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6" si="692">O16914-18</f>
        <v>44500</v>
      </c>
      <c r="Q16914" s="150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4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50">
        <v>44525</v>
      </c>
      <c r="P16946" s="150">
        <f t="shared" si="692"/>
        <v>44507</v>
      </c>
      <c r="Q16946" s="150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4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50">
        <v>44525</v>
      </c>
      <c r="P16947" s="150">
        <f t="shared" ref="P16947:P17010" si="694">O16947-18</f>
        <v>44507</v>
      </c>
      <c r="Q16947" s="150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4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50">
        <v>44525</v>
      </c>
      <c r="P16948" s="150">
        <f t="shared" si="694"/>
        <v>44507</v>
      </c>
      <c r="Q16948" s="150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4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50">
        <v>44525</v>
      </c>
      <c r="P16949" s="150">
        <f t="shared" si="694"/>
        <v>44507</v>
      </c>
      <c r="Q16949" s="150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4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50">
        <v>44525</v>
      </c>
      <c r="P16950" s="150">
        <f t="shared" si="694"/>
        <v>44507</v>
      </c>
      <c r="Q16950" s="150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4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50">
        <v>44525</v>
      </c>
      <c r="P16951" s="150">
        <f t="shared" si="694"/>
        <v>44507</v>
      </c>
      <c r="Q16951" s="150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4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50">
        <v>44525</v>
      </c>
      <c r="P16952" s="150">
        <f t="shared" si="694"/>
        <v>44507</v>
      </c>
      <c r="Q16952" s="150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4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50">
        <v>44525</v>
      </c>
      <c r="P16953" s="150">
        <f t="shared" si="694"/>
        <v>44507</v>
      </c>
      <c r="Q16953" s="150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4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50">
        <v>44525</v>
      </c>
      <c r="P16954" s="150">
        <f t="shared" si="694"/>
        <v>44507</v>
      </c>
      <c r="Q16954" s="150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4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50">
        <v>44525</v>
      </c>
      <c r="P16955" s="150">
        <f t="shared" si="694"/>
        <v>44507</v>
      </c>
      <c r="Q16955" s="150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4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50">
        <v>44525</v>
      </c>
      <c r="P16956" s="150">
        <f t="shared" si="694"/>
        <v>44507</v>
      </c>
      <c r="Q16956" s="150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4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50">
        <v>44525</v>
      </c>
      <c r="P16957" s="150">
        <f t="shared" si="694"/>
        <v>44507</v>
      </c>
      <c r="Q16957" s="150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4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50">
        <v>44525</v>
      </c>
      <c r="P16958" s="150">
        <f t="shared" si="694"/>
        <v>44507</v>
      </c>
      <c r="Q16958" s="150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4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50">
        <v>44525</v>
      </c>
      <c r="P16959" s="150">
        <f t="shared" si="694"/>
        <v>44507</v>
      </c>
      <c r="Q16959" s="150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4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50">
        <v>44525</v>
      </c>
      <c r="P16960" s="150">
        <f t="shared" si="694"/>
        <v>44507</v>
      </c>
      <c r="Q16960" s="150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4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50">
        <v>44525</v>
      </c>
      <c r="P16961" s="150">
        <f t="shared" si="694"/>
        <v>44507</v>
      </c>
      <c r="Q16961" s="150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4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50">
        <v>44525</v>
      </c>
      <c r="P16962" s="150">
        <f t="shared" si="694"/>
        <v>44507</v>
      </c>
      <c r="Q16962" s="150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4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50">
        <v>44525</v>
      </c>
      <c r="P16963" s="150">
        <f t="shared" si="694"/>
        <v>44507</v>
      </c>
      <c r="Q16963" s="150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4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50">
        <v>44525</v>
      </c>
      <c r="P16964" s="150">
        <f t="shared" si="694"/>
        <v>44507</v>
      </c>
      <c r="Q16964" s="150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4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50">
        <v>44525</v>
      </c>
      <c r="P16965" s="150">
        <f t="shared" si="694"/>
        <v>44507</v>
      </c>
      <c r="Q16965" s="150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4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50">
        <v>44525</v>
      </c>
      <c r="P16966" s="150">
        <f t="shared" si="694"/>
        <v>44507</v>
      </c>
      <c r="Q16966" s="150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4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50">
        <v>44525</v>
      </c>
      <c r="P16967" s="150">
        <f t="shared" si="694"/>
        <v>44507</v>
      </c>
      <c r="Q16967" s="150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4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50">
        <v>44525</v>
      </c>
      <c r="P16968" s="150">
        <f t="shared" si="694"/>
        <v>44507</v>
      </c>
      <c r="Q16968" s="150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4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50">
        <v>44525</v>
      </c>
      <c r="P16969" s="150">
        <f t="shared" si="694"/>
        <v>44507</v>
      </c>
      <c r="Q16969" s="150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4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50">
        <v>44525</v>
      </c>
      <c r="P16970" s="150">
        <f t="shared" si="694"/>
        <v>44507</v>
      </c>
      <c r="Q16970" s="150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4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50">
        <v>44525</v>
      </c>
      <c r="P16971" s="150">
        <f t="shared" si="694"/>
        <v>44507</v>
      </c>
      <c r="Q16971" s="150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4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50">
        <v>44525</v>
      </c>
      <c r="P16972" s="150">
        <f t="shared" si="694"/>
        <v>44507</v>
      </c>
      <c r="Q16972" s="150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4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50">
        <v>44525</v>
      </c>
      <c r="P16973" s="150">
        <f t="shared" si="694"/>
        <v>44507</v>
      </c>
      <c r="Q16973" s="150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4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50">
        <v>44525</v>
      </c>
      <c r="P16974" s="150">
        <f t="shared" si="694"/>
        <v>44507</v>
      </c>
      <c r="Q16974" s="150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4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50">
        <v>44525</v>
      </c>
      <c r="P16975" s="150">
        <f t="shared" si="694"/>
        <v>44507</v>
      </c>
      <c r="Q16975" s="150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4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50">
        <v>44525</v>
      </c>
      <c r="P16976" s="150">
        <f t="shared" si="694"/>
        <v>44507</v>
      </c>
      <c r="Q16976" s="150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4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50">
        <v>44525</v>
      </c>
      <c r="P16977" s="150">
        <f t="shared" si="694"/>
        <v>44507</v>
      </c>
      <c r="Q16977" s="150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4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50">
        <v>44525</v>
      </c>
      <c r="P16978" s="150">
        <f t="shared" si="694"/>
        <v>44507</v>
      </c>
      <c r="Q16978" s="150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4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50">
        <v>44525</v>
      </c>
      <c r="P16979" s="150">
        <f t="shared" si="694"/>
        <v>44507</v>
      </c>
      <c r="Q16979" s="150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4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50">
        <v>44525</v>
      </c>
      <c r="P16980" s="150">
        <f t="shared" si="694"/>
        <v>44507</v>
      </c>
      <c r="Q16980" s="150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4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50">
        <v>44525</v>
      </c>
      <c r="P16981" s="150">
        <f t="shared" si="694"/>
        <v>44507</v>
      </c>
      <c r="Q16981" s="150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4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50">
        <v>44525</v>
      </c>
      <c r="P16982" s="150">
        <f t="shared" si="694"/>
        <v>44507</v>
      </c>
      <c r="Q16982" s="150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4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50">
        <v>44525</v>
      </c>
      <c r="P16983" s="150">
        <f t="shared" si="694"/>
        <v>44507</v>
      </c>
      <c r="Q16983" s="150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4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50">
        <v>44525</v>
      </c>
      <c r="P16984" s="150">
        <f t="shared" si="694"/>
        <v>44507</v>
      </c>
      <c r="Q16984" s="150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4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50">
        <v>44525</v>
      </c>
      <c r="P16985" s="150">
        <f t="shared" si="694"/>
        <v>44507</v>
      </c>
      <c r="Q16985" s="150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4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50">
        <v>44525</v>
      </c>
      <c r="P16986" s="150">
        <f t="shared" si="694"/>
        <v>44507</v>
      </c>
      <c r="Q16986" s="150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4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50">
        <v>44525</v>
      </c>
      <c r="P16987" s="150">
        <f t="shared" si="694"/>
        <v>44507</v>
      </c>
      <c r="Q16987" s="150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4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50">
        <v>44525</v>
      </c>
      <c r="P16988" s="150">
        <f t="shared" si="694"/>
        <v>44507</v>
      </c>
      <c r="Q16988" s="150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4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50">
        <v>44525</v>
      </c>
      <c r="P16989" s="150">
        <f t="shared" si="694"/>
        <v>44507</v>
      </c>
      <c r="Q16989" s="150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4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50">
        <v>44525</v>
      </c>
      <c r="P16990" s="150">
        <f t="shared" si="694"/>
        <v>44507</v>
      </c>
      <c r="Q16990" s="150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4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50">
        <v>44525</v>
      </c>
      <c r="P16991" s="150">
        <f t="shared" si="694"/>
        <v>44507</v>
      </c>
      <c r="Q16991" s="150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4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50">
        <v>44525</v>
      </c>
      <c r="P16992" s="150">
        <f t="shared" si="694"/>
        <v>44507</v>
      </c>
      <c r="Q16992" s="150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4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50">
        <v>44525</v>
      </c>
      <c r="P16993" s="150">
        <f t="shared" si="694"/>
        <v>44507</v>
      </c>
      <c r="Q16993" s="150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4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50">
        <v>44525</v>
      </c>
      <c r="P16994" s="150">
        <f t="shared" si="694"/>
        <v>44507</v>
      </c>
      <c r="Q16994" s="150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4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50">
        <v>44525</v>
      </c>
      <c r="P16995" s="150">
        <f t="shared" si="694"/>
        <v>44507</v>
      </c>
      <c r="Q16995" s="150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4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50">
        <v>44525</v>
      </c>
      <c r="P16996" s="150">
        <f t="shared" si="694"/>
        <v>44507</v>
      </c>
      <c r="Q16996" s="150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4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50">
        <v>44525</v>
      </c>
      <c r="P16997" s="150">
        <f t="shared" si="694"/>
        <v>44507</v>
      </c>
      <c r="Q16997" s="150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4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50">
        <v>44525</v>
      </c>
      <c r="P16998" s="150">
        <f t="shared" si="694"/>
        <v>44507</v>
      </c>
      <c r="Q16998" s="150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4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50">
        <v>44525</v>
      </c>
      <c r="P16999" s="150">
        <f t="shared" si="694"/>
        <v>44507</v>
      </c>
      <c r="Q16999" s="150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4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50">
        <v>44525</v>
      </c>
      <c r="P17000" s="150">
        <f t="shared" si="694"/>
        <v>44507</v>
      </c>
      <c r="Q17000" s="150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4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50">
        <v>44525</v>
      </c>
      <c r="P17001" s="150">
        <f t="shared" si="694"/>
        <v>44507</v>
      </c>
      <c r="Q17001" s="150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4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50">
        <v>44525</v>
      </c>
      <c r="P17002" s="150">
        <f t="shared" si="694"/>
        <v>44507</v>
      </c>
      <c r="Q17002" s="150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4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50">
        <v>44525</v>
      </c>
      <c r="P17003" s="150">
        <f t="shared" si="694"/>
        <v>44507</v>
      </c>
      <c r="Q17003" s="150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4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50">
        <v>44525</v>
      </c>
      <c r="P17004" s="150">
        <f t="shared" si="694"/>
        <v>44507</v>
      </c>
      <c r="Q17004" s="150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4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50">
        <v>44525</v>
      </c>
      <c r="P17005" s="150">
        <f t="shared" si="694"/>
        <v>44507</v>
      </c>
      <c r="Q17005" s="150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4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50">
        <v>44525</v>
      </c>
      <c r="P17006" s="150">
        <f t="shared" si="694"/>
        <v>44507</v>
      </c>
      <c r="Q17006" s="150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4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50">
        <v>44525</v>
      </c>
      <c r="P17007" s="150">
        <f t="shared" si="694"/>
        <v>44507</v>
      </c>
      <c r="Q17007" s="150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4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50">
        <v>44525</v>
      </c>
      <c r="P17008" s="150">
        <f t="shared" si="694"/>
        <v>44507</v>
      </c>
      <c r="Q17008" s="150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4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50">
        <v>44525</v>
      </c>
      <c r="P17009" s="150">
        <f t="shared" si="694"/>
        <v>44507</v>
      </c>
      <c r="Q17009" s="150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4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50">
        <v>44525</v>
      </c>
      <c r="P17010" s="150">
        <f t="shared" si="694"/>
        <v>44507</v>
      </c>
      <c r="Q17010" s="150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4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50">
        <v>44525</v>
      </c>
      <c r="P17011" s="150">
        <f t="shared" ref="P17011:P17074" si="696">O17011-18</f>
        <v>44507</v>
      </c>
      <c r="Q17011" s="150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4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50">
        <v>44525</v>
      </c>
      <c r="P17012" s="150">
        <f t="shared" si="696"/>
        <v>44507</v>
      </c>
      <c r="Q17012" s="150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4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50">
        <v>44525</v>
      </c>
      <c r="P17013" s="150">
        <f t="shared" si="696"/>
        <v>44507</v>
      </c>
      <c r="Q17013" s="150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4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50">
        <v>44525</v>
      </c>
      <c r="P17014" s="150">
        <f t="shared" si="696"/>
        <v>44507</v>
      </c>
      <c r="Q17014" s="150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4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50">
        <v>44525</v>
      </c>
      <c r="P17015" s="150">
        <f t="shared" si="696"/>
        <v>44507</v>
      </c>
      <c r="Q17015" s="150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4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50">
        <v>44525</v>
      </c>
      <c r="P17016" s="150">
        <f t="shared" si="696"/>
        <v>44507</v>
      </c>
      <c r="Q17016" s="150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4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50">
        <v>44525</v>
      </c>
      <c r="P17017" s="150">
        <f t="shared" si="696"/>
        <v>44507</v>
      </c>
      <c r="Q17017" s="150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4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50">
        <v>44525</v>
      </c>
      <c r="P17018" s="150">
        <f t="shared" si="696"/>
        <v>44507</v>
      </c>
      <c r="Q17018" s="150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4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50">
        <v>44525</v>
      </c>
      <c r="P17019" s="150">
        <f t="shared" si="696"/>
        <v>44507</v>
      </c>
      <c r="Q17019" s="150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4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50">
        <v>44525</v>
      </c>
      <c r="P17020" s="150">
        <f t="shared" si="696"/>
        <v>44507</v>
      </c>
      <c r="Q17020" s="150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4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50">
        <v>44525</v>
      </c>
      <c r="P17021" s="150">
        <f t="shared" si="696"/>
        <v>44507</v>
      </c>
      <c r="Q17021" s="150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4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50">
        <v>44525</v>
      </c>
      <c r="P17022" s="150">
        <f t="shared" si="696"/>
        <v>44507</v>
      </c>
      <c r="Q17022" s="150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4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50">
        <v>44525</v>
      </c>
      <c r="P17023" s="150">
        <f t="shared" si="696"/>
        <v>44507</v>
      </c>
      <c r="Q17023" s="150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4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50">
        <v>44525</v>
      </c>
      <c r="P17024" s="150">
        <f t="shared" si="696"/>
        <v>44507</v>
      </c>
      <c r="Q17024" s="150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4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50">
        <v>44525</v>
      </c>
      <c r="P17025" s="150">
        <f t="shared" si="696"/>
        <v>44507</v>
      </c>
      <c r="Q17025" s="150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4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50">
        <v>44525</v>
      </c>
      <c r="P17026" s="150">
        <f t="shared" si="696"/>
        <v>44507</v>
      </c>
      <c r="Q17026" s="150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4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50">
        <v>44525</v>
      </c>
      <c r="P17027" s="150">
        <f t="shared" si="696"/>
        <v>44507</v>
      </c>
      <c r="Q17027" s="150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4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50">
        <v>44525</v>
      </c>
      <c r="P17028" s="150">
        <f t="shared" si="696"/>
        <v>44507</v>
      </c>
      <c r="Q17028" s="150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4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50">
        <v>44525</v>
      </c>
      <c r="P17029" s="150">
        <f t="shared" si="696"/>
        <v>44507</v>
      </c>
      <c r="Q17029" s="150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4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50">
        <v>44525</v>
      </c>
      <c r="P17030" s="150">
        <f t="shared" si="696"/>
        <v>44507</v>
      </c>
      <c r="Q17030" s="150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4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50">
        <v>44525</v>
      </c>
      <c r="P17031" s="150">
        <f t="shared" si="696"/>
        <v>44507</v>
      </c>
      <c r="Q17031" s="150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4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50">
        <v>44525</v>
      </c>
      <c r="P17032" s="150">
        <f t="shared" si="696"/>
        <v>44507</v>
      </c>
      <c r="Q17032" s="150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4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50">
        <v>44525</v>
      </c>
      <c r="P17033" s="150">
        <f t="shared" si="696"/>
        <v>44507</v>
      </c>
      <c r="Q17033" s="150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4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50">
        <v>44525</v>
      </c>
      <c r="P17034" s="150">
        <f t="shared" si="696"/>
        <v>44507</v>
      </c>
      <c r="Q17034" s="150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4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50">
        <v>44525</v>
      </c>
      <c r="P17035" s="150">
        <f t="shared" si="696"/>
        <v>44507</v>
      </c>
      <c r="Q17035" s="150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4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50">
        <v>44525</v>
      </c>
      <c r="P17036" s="150">
        <f t="shared" si="696"/>
        <v>44507</v>
      </c>
      <c r="Q17036" s="150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4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50">
        <v>44525</v>
      </c>
      <c r="P17037" s="150">
        <f t="shared" si="696"/>
        <v>44507</v>
      </c>
      <c r="Q17037" s="150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4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50">
        <v>44525</v>
      </c>
      <c r="P17038" s="150">
        <f t="shared" si="696"/>
        <v>44507</v>
      </c>
      <c r="Q17038" s="150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4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50">
        <v>44525</v>
      </c>
      <c r="P17039" s="150">
        <f t="shared" si="696"/>
        <v>44507</v>
      </c>
      <c r="Q17039" s="150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4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50">
        <v>44525</v>
      </c>
      <c r="P17040" s="150">
        <f t="shared" si="696"/>
        <v>44507</v>
      </c>
      <c r="Q17040" s="150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4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50">
        <v>44525</v>
      </c>
      <c r="P17041" s="150">
        <f t="shared" si="696"/>
        <v>44507</v>
      </c>
      <c r="Q17041" s="150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4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50">
        <v>44525</v>
      </c>
      <c r="P17042" s="150">
        <f t="shared" si="696"/>
        <v>44507</v>
      </c>
      <c r="Q17042" s="150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4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50">
        <v>44525</v>
      </c>
      <c r="P17043" s="150">
        <f t="shared" si="696"/>
        <v>44507</v>
      </c>
      <c r="Q17043" s="150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4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50">
        <v>44525</v>
      </c>
      <c r="P17044" s="150">
        <f t="shared" si="696"/>
        <v>44507</v>
      </c>
      <c r="Q17044" s="150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4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50">
        <v>44525</v>
      </c>
      <c r="P17045" s="150">
        <f t="shared" si="696"/>
        <v>44507</v>
      </c>
      <c r="Q17045" s="150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4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50">
        <v>44525</v>
      </c>
      <c r="P17046" s="150">
        <f t="shared" si="696"/>
        <v>44507</v>
      </c>
      <c r="Q17046" s="150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4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50">
        <v>44525</v>
      </c>
      <c r="P17047" s="150">
        <f t="shared" si="696"/>
        <v>44507</v>
      </c>
      <c r="Q17047" s="150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4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50">
        <v>44525</v>
      </c>
      <c r="P17048" s="150">
        <f t="shared" si="696"/>
        <v>44507</v>
      </c>
      <c r="Q17048" s="150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4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50">
        <v>44525</v>
      </c>
      <c r="P17049" s="150">
        <f t="shared" si="696"/>
        <v>44507</v>
      </c>
      <c r="Q17049" s="150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4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50">
        <v>44525</v>
      </c>
      <c r="P17050" s="150">
        <f t="shared" si="696"/>
        <v>44507</v>
      </c>
      <c r="Q17050" s="150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4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50">
        <v>44525</v>
      </c>
      <c r="P17051" s="150">
        <f t="shared" si="696"/>
        <v>44507</v>
      </c>
      <c r="Q17051" s="150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4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50">
        <v>44525</v>
      </c>
      <c r="P17052" s="150">
        <f t="shared" si="696"/>
        <v>44507</v>
      </c>
      <c r="Q17052" s="150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4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50">
        <v>44525</v>
      </c>
      <c r="P17053" s="150">
        <f t="shared" si="696"/>
        <v>44507</v>
      </c>
      <c r="Q17053" s="150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4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50">
        <v>44525</v>
      </c>
      <c r="P17054" s="150">
        <f t="shared" si="696"/>
        <v>44507</v>
      </c>
      <c r="Q17054" s="150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4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50">
        <v>44525</v>
      </c>
      <c r="P17055" s="150">
        <f t="shared" si="696"/>
        <v>44507</v>
      </c>
      <c r="Q17055" s="150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4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50">
        <v>44525</v>
      </c>
      <c r="P17056" s="150">
        <f t="shared" si="696"/>
        <v>44507</v>
      </c>
      <c r="Q17056" s="150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4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50">
        <v>44525</v>
      </c>
      <c r="P17057" s="150">
        <f t="shared" si="696"/>
        <v>44507</v>
      </c>
      <c r="Q17057" s="150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4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50">
        <v>44525</v>
      </c>
      <c r="P17058" s="150">
        <f t="shared" si="696"/>
        <v>44507</v>
      </c>
      <c r="Q17058" s="150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4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50">
        <v>44525</v>
      </c>
      <c r="P17059" s="150">
        <f t="shared" si="696"/>
        <v>44507</v>
      </c>
      <c r="Q17059" s="150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4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50">
        <v>44525</v>
      </c>
      <c r="P17060" s="150">
        <f t="shared" si="696"/>
        <v>44507</v>
      </c>
      <c r="Q17060" s="150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4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50">
        <v>44525</v>
      </c>
      <c r="P17061" s="150">
        <f t="shared" si="696"/>
        <v>44507</v>
      </c>
      <c r="Q17061" s="150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4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50">
        <v>44525</v>
      </c>
      <c r="P17062" s="150">
        <f t="shared" si="696"/>
        <v>44507</v>
      </c>
      <c r="Q17062" s="150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4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50">
        <v>44525</v>
      </c>
      <c r="P17063" s="150">
        <f t="shared" si="696"/>
        <v>44507</v>
      </c>
      <c r="Q17063" s="150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4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50">
        <v>44525</v>
      </c>
      <c r="P17064" s="150">
        <f t="shared" si="696"/>
        <v>44507</v>
      </c>
      <c r="Q17064" s="150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4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50">
        <v>44525</v>
      </c>
      <c r="P17065" s="150">
        <f t="shared" si="696"/>
        <v>44507</v>
      </c>
      <c r="Q17065" s="150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4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50">
        <v>44525</v>
      </c>
      <c r="P17066" s="150">
        <f t="shared" si="696"/>
        <v>44507</v>
      </c>
      <c r="Q17066" s="150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4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50">
        <v>44525</v>
      </c>
      <c r="P17067" s="150">
        <f t="shared" si="696"/>
        <v>44507</v>
      </c>
      <c r="Q17067" s="150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4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50">
        <v>44525</v>
      </c>
      <c r="P17068" s="150">
        <f t="shared" si="696"/>
        <v>44507</v>
      </c>
      <c r="Q17068" s="150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4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50">
        <v>44525</v>
      </c>
      <c r="P17069" s="150">
        <f t="shared" si="696"/>
        <v>44507</v>
      </c>
      <c r="Q17069" s="150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4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50">
        <v>44525</v>
      </c>
      <c r="P17070" s="150">
        <f t="shared" si="696"/>
        <v>44507</v>
      </c>
      <c r="Q17070" s="150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4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50">
        <v>44525</v>
      </c>
      <c r="P17071" s="150">
        <f t="shared" si="696"/>
        <v>44507</v>
      </c>
      <c r="Q17071" s="150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4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50">
        <v>44525</v>
      </c>
      <c r="P17072" s="150">
        <f t="shared" si="696"/>
        <v>44507</v>
      </c>
      <c r="Q17072" s="150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4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50">
        <v>44525</v>
      </c>
      <c r="P17073" s="150">
        <f t="shared" si="696"/>
        <v>44507</v>
      </c>
      <c r="Q17073" s="150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4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50">
        <v>44525</v>
      </c>
      <c r="P17074" s="150">
        <f t="shared" si="696"/>
        <v>44507</v>
      </c>
      <c r="Q17074" s="150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4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50">
        <v>44525</v>
      </c>
      <c r="P17075" s="150">
        <f t="shared" ref="P17075:P17138" si="698">O17075-18</f>
        <v>44507</v>
      </c>
      <c r="Q17075" s="150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4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50">
        <v>44525</v>
      </c>
      <c r="P17076" s="150">
        <f t="shared" si="698"/>
        <v>44507</v>
      </c>
      <c r="Q17076" s="150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4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50">
        <v>44525</v>
      </c>
      <c r="P17077" s="150">
        <f t="shared" si="698"/>
        <v>44507</v>
      </c>
      <c r="Q17077" s="150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4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50">
        <v>44525</v>
      </c>
      <c r="P17078" s="150">
        <f t="shared" si="698"/>
        <v>44507</v>
      </c>
      <c r="Q17078" s="150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4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50">
        <v>44525</v>
      </c>
      <c r="P17079" s="150">
        <f t="shared" si="698"/>
        <v>44507</v>
      </c>
      <c r="Q17079" s="150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4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50">
        <v>44525</v>
      </c>
      <c r="P17080" s="150">
        <f t="shared" si="698"/>
        <v>44507</v>
      </c>
      <c r="Q17080" s="150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4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50">
        <v>44525</v>
      </c>
      <c r="P17081" s="150">
        <f t="shared" si="698"/>
        <v>44507</v>
      </c>
      <c r="Q17081" s="150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4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50">
        <v>44525</v>
      </c>
      <c r="P17082" s="150">
        <f t="shared" si="698"/>
        <v>44507</v>
      </c>
      <c r="Q17082" s="150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4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50">
        <v>44525</v>
      </c>
      <c r="P17083" s="150">
        <f t="shared" si="698"/>
        <v>44507</v>
      </c>
      <c r="Q17083" s="150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4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50">
        <v>44525</v>
      </c>
      <c r="P17084" s="150">
        <f t="shared" si="698"/>
        <v>44507</v>
      </c>
      <c r="Q17084" s="150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4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50">
        <v>44525</v>
      </c>
      <c r="P17085" s="150">
        <f t="shared" si="698"/>
        <v>44507</v>
      </c>
      <c r="Q17085" s="150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4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50">
        <v>44525</v>
      </c>
      <c r="P17086" s="150">
        <f t="shared" si="698"/>
        <v>44507</v>
      </c>
      <c r="Q17086" s="150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4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50">
        <v>44525</v>
      </c>
      <c r="P17087" s="150">
        <f t="shared" si="698"/>
        <v>44507</v>
      </c>
      <c r="Q17087" s="150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4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50">
        <v>44525</v>
      </c>
      <c r="P17088" s="150">
        <f t="shared" si="698"/>
        <v>44507</v>
      </c>
      <c r="Q17088" s="150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4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50">
        <v>44525</v>
      </c>
      <c r="P17089" s="150">
        <f t="shared" si="698"/>
        <v>44507</v>
      </c>
      <c r="Q17089" s="150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4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50">
        <v>44525</v>
      </c>
      <c r="P17090" s="150">
        <f t="shared" si="698"/>
        <v>44507</v>
      </c>
      <c r="Q17090" s="150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4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50">
        <v>44525</v>
      </c>
      <c r="P17091" s="150">
        <f t="shared" si="698"/>
        <v>44507</v>
      </c>
      <c r="Q17091" s="150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4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50">
        <v>44525</v>
      </c>
      <c r="P17092" s="150">
        <f t="shared" si="698"/>
        <v>44507</v>
      </c>
      <c r="Q17092" s="150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4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50">
        <v>44525</v>
      </c>
      <c r="P17093" s="150">
        <f t="shared" si="698"/>
        <v>44507</v>
      </c>
      <c r="Q17093" s="150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4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50">
        <v>44525</v>
      </c>
      <c r="P17094" s="150">
        <f t="shared" si="698"/>
        <v>44507</v>
      </c>
      <c r="Q17094" s="150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4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50">
        <v>44525</v>
      </c>
      <c r="P17095" s="150">
        <f t="shared" si="698"/>
        <v>44507</v>
      </c>
      <c r="Q17095" s="150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4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50">
        <v>44525</v>
      </c>
      <c r="P17096" s="150">
        <f t="shared" si="698"/>
        <v>44507</v>
      </c>
      <c r="Q17096" s="150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4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50">
        <v>44525</v>
      </c>
      <c r="P17097" s="150">
        <f t="shared" si="698"/>
        <v>44507</v>
      </c>
      <c r="Q17097" s="150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4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50">
        <v>44525</v>
      </c>
      <c r="P17098" s="150">
        <f t="shared" si="698"/>
        <v>44507</v>
      </c>
      <c r="Q17098" s="150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4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50">
        <v>44525</v>
      </c>
      <c r="P17099" s="150">
        <f t="shared" si="698"/>
        <v>44507</v>
      </c>
      <c r="Q17099" s="150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4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50">
        <v>44525</v>
      </c>
      <c r="P17100" s="150">
        <f t="shared" si="698"/>
        <v>44507</v>
      </c>
      <c r="Q17100" s="150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4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50">
        <v>44525</v>
      </c>
      <c r="P17101" s="150">
        <f t="shared" si="698"/>
        <v>44507</v>
      </c>
      <c r="Q17101" s="150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4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50">
        <v>44525</v>
      </c>
      <c r="P17102" s="150">
        <f t="shared" si="698"/>
        <v>44507</v>
      </c>
      <c r="Q17102" s="150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4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50">
        <v>44525</v>
      </c>
      <c r="P17103" s="150">
        <f t="shared" si="698"/>
        <v>44507</v>
      </c>
      <c r="Q17103" s="150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4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50">
        <v>44525</v>
      </c>
      <c r="P17104" s="150">
        <f t="shared" si="698"/>
        <v>44507</v>
      </c>
      <c r="Q17104" s="150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4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50">
        <v>44525</v>
      </c>
      <c r="P17105" s="150">
        <f t="shared" si="698"/>
        <v>44507</v>
      </c>
      <c r="Q17105" s="150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4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50">
        <v>44525</v>
      </c>
      <c r="P17106" s="150">
        <f t="shared" si="698"/>
        <v>44507</v>
      </c>
      <c r="Q17106" s="150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4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50">
        <v>44525</v>
      </c>
      <c r="P17107" s="150">
        <f t="shared" si="698"/>
        <v>44507</v>
      </c>
      <c r="Q17107" s="150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4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50">
        <v>44525</v>
      </c>
      <c r="P17108" s="150">
        <f t="shared" si="698"/>
        <v>44507</v>
      </c>
      <c r="Q17108" s="150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4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50">
        <v>44525</v>
      </c>
      <c r="P17109" s="150">
        <f t="shared" si="698"/>
        <v>44507</v>
      </c>
      <c r="Q17109" s="150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4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50">
        <v>44525</v>
      </c>
      <c r="P17110" s="150">
        <f t="shared" si="698"/>
        <v>44507</v>
      </c>
      <c r="Q17110" s="150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4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50">
        <v>44525</v>
      </c>
      <c r="P17111" s="150">
        <f t="shared" si="698"/>
        <v>44507</v>
      </c>
      <c r="Q17111" s="150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4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50">
        <v>44525</v>
      </c>
      <c r="P17112" s="150">
        <f t="shared" si="698"/>
        <v>44507</v>
      </c>
      <c r="Q17112" s="150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4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50">
        <v>44525</v>
      </c>
      <c r="P17113" s="150">
        <f t="shared" si="698"/>
        <v>44507</v>
      </c>
      <c r="Q17113" s="150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4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50">
        <v>44525</v>
      </c>
      <c r="P17114" s="150">
        <f t="shared" si="698"/>
        <v>44507</v>
      </c>
      <c r="Q17114" s="150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4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50">
        <v>44525</v>
      </c>
      <c r="P17115" s="150">
        <f t="shared" si="698"/>
        <v>44507</v>
      </c>
      <c r="Q17115" s="150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4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50">
        <v>44525</v>
      </c>
      <c r="P17116" s="150">
        <f t="shared" si="698"/>
        <v>44507</v>
      </c>
      <c r="Q17116" s="150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4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50">
        <v>44525</v>
      </c>
      <c r="P17117" s="150">
        <f t="shared" si="698"/>
        <v>44507</v>
      </c>
      <c r="Q17117" s="150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4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50">
        <v>44525</v>
      </c>
      <c r="P17118" s="150">
        <f t="shared" si="698"/>
        <v>44507</v>
      </c>
      <c r="Q17118" s="150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4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50">
        <v>44525</v>
      </c>
      <c r="P17119" s="150">
        <f t="shared" si="698"/>
        <v>44507</v>
      </c>
      <c r="Q17119" s="150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4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50">
        <v>44525</v>
      </c>
      <c r="P17120" s="150">
        <f t="shared" si="698"/>
        <v>44507</v>
      </c>
      <c r="Q17120" s="150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4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50">
        <v>44525</v>
      </c>
      <c r="P17121" s="150">
        <f t="shared" si="698"/>
        <v>44507</v>
      </c>
      <c r="Q17121" s="150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4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50">
        <v>44525</v>
      </c>
      <c r="P17122" s="150">
        <f t="shared" si="698"/>
        <v>44507</v>
      </c>
      <c r="Q17122" s="150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4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50">
        <v>44525</v>
      </c>
      <c r="P17123" s="150">
        <f t="shared" si="698"/>
        <v>44507</v>
      </c>
      <c r="Q17123" s="150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4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50">
        <v>44525</v>
      </c>
      <c r="P17124" s="150">
        <f t="shared" si="698"/>
        <v>44507</v>
      </c>
      <c r="Q17124" s="150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4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50">
        <v>44525</v>
      </c>
      <c r="P17125" s="150">
        <f t="shared" si="698"/>
        <v>44507</v>
      </c>
      <c r="Q17125" s="150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4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50">
        <v>44525</v>
      </c>
      <c r="P17126" s="150">
        <f t="shared" si="698"/>
        <v>44507</v>
      </c>
      <c r="Q17126" s="150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4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50">
        <v>44525</v>
      </c>
      <c r="P17127" s="150">
        <f t="shared" si="698"/>
        <v>44507</v>
      </c>
      <c r="Q17127" s="150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4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50">
        <v>44525</v>
      </c>
      <c r="P17128" s="150">
        <f t="shared" si="698"/>
        <v>44507</v>
      </c>
      <c r="Q17128" s="150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4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50">
        <v>44525</v>
      </c>
      <c r="P17129" s="150">
        <f t="shared" si="698"/>
        <v>44507</v>
      </c>
      <c r="Q17129" s="150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4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50">
        <v>44525</v>
      </c>
      <c r="P17130" s="150">
        <f t="shared" si="698"/>
        <v>44507</v>
      </c>
      <c r="Q17130" s="150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4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50">
        <v>44525</v>
      </c>
      <c r="P17131" s="150">
        <f t="shared" si="698"/>
        <v>44507</v>
      </c>
      <c r="Q17131" s="150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4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50">
        <v>44525</v>
      </c>
      <c r="P17132" s="150">
        <f t="shared" si="698"/>
        <v>44507</v>
      </c>
      <c r="Q17132" s="150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4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50">
        <v>44525</v>
      </c>
      <c r="P17133" s="150">
        <f t="shared" si="698"/>
        <v>44507</v>
      </c>
      <c r="Q17133" s="150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4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50">
        <v>44525</v>
      </c>
      <c r="P17134" s="150">
        <f t="shared" si="698"/>
        <v>44507</v>
      </c>
      <c r="Q17134" s="150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4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50">
        <v>44525</v>
      </c>
      <c r="P17135" s="150">
        <f t="shared" si="698"/>
        <v>44507</v>
      </c>
      <c r="Q17135" s="150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4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50">
        <v>44525</v>
      </c>
      <c r="P17136" s="150">
        <f t="shared" si="698"/>
        <v>44507</v>
      </c>
      <c r="Q17136" s="150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4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50">
        <v>44525</v>
      </c>
      <c r="P17137" s="150">
        <f t="shared" si="698"/>
        <v>44507</v>
      </c>
      <c r="Q17137" s="150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4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50">
        <v>44525</v>
      </c>
      <c r="P17138" s="150">
        <f t="shared" si="698"/>
        <v>44507</v>
      </c>
      <c r="Q17138" s="150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4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50">
        <v>44525</v>
      </c>
      <c r="P17139" s="150">
        <f t="shared" ref="P17139:P17202" si="700">O17139-18</f>
        <v>44507</v>
      </c>
      <c r="Q17139" s="150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4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50">
        <v>44525</v>
      </c>
      <c r="P17140" s="150">
        <f t="shared" si="700"/>
        <v>44507</v>
      </c>
      <c r="Q17140" s="150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4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50">
        <v>44525</v>
      </c>
      <c r="P17141" s="150">
        <f t="shared" si="700"/>
        <v>44507</v>
      </c>
      <c r="Q17141" s="150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4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50">
        <v>44525</v>
      </c>
      <c r="P17142" s="150">
        <f t="shared" si="700"/>
        <v>44507</v>
      </c>
      <c r="Q17142" s="150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4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50">
        <v>44525</v>
      </c>
      <c r="P17143" s="150">
        <f t="shared" si="700"/>
        <v>44507</v>
      </c>
      <c r="Q17143" s="150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4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50">
        <v>44525</v>
      </c>
      <c r="P17144" s="150">
        <f t="shared" si="700"/>
        <v>44507</v>
      </c>
      <c r="Q17144" s="150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4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50">
        <v>44525</v>
      </c>
      <c r="P17145" s="150">
        <f t="shared" si="700"/>
        <v>44507</v>
      </c>
      <c r="Q17145" s="150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4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50">
        <v>44525</v>
      </c>
      <c r="P17146" s="150">
        <f t="shared" si="700"/>
        <v>44507</v>
      </c>
      <c r="Q17146" s="150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4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50">
        <v>44525</v>
      </c>
      <c r="P17147" s="150">
        <f t="shared" si="700"/>
        <v>44507</v>
      </c>
      <c r="Q17147" s="150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4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50">
        <v>44525</v>
      </c>
      <c r="P17148" s="150">
        <f t="shared" si="700"/>
        <v>44507</v>
      </c>
      <c r="Q17148" s="150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4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50">
        <v>44525</v>
      </c>
      <c r="P17149" s="150">
        <f t="shared" si="700"/>
        <v>44507</v>
      </c>
      <c r="Q17149" s="150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4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50">
        <v>44525</v>
      </c>
      <c r="P17150" s="150">
        <f t="shared" si="700"/>
        <v>44507</v>
      </c>
      <c r="Q17150" s="150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4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50">
        <v>44525</v>
      </c>
      <c r="P17151" s="150">
        <f t="shared" si="700"/>
        <v>44507</v>
      </c>
      <c r="Q17151" s="150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4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50">
        <v>44525</v>
      </c>
      <c r="P17152" s="150">
        <f t="shared" si="700"/>
        <v>44507</v>
      </c>
      <c r="Q17152" s="150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4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50">
        <v>44525</v>
      </c>
      <c r="P17153" s="150">
        <f t="shared" si="700"/>
        <v>44507</v>
      </c>
      <c r="Q17153" s="150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4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50">
        <v>44525</v>
      </c>
      <c r="P17154" s="150">
        <f t="shared" si="700"/>
        <v>44507</v>
      </c>
      <c r="Q17154" s="150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4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50">
        <v>44525</v>
      </c>
      <c r="P17155" s="150">
        <f t="shared" si="700"/>
        <v>44507</v>
      </c>
      <c r="Q17155" s="150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4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50">
        <v>44525</v>
      </c>
      <c r="P17156" s="150">
        <f t="shared" si="700"/>
        <v>44507</v>
      </c>
      <c r="Q17156" s="150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4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50">
        <v>44525</v>
      </c>
      <c r="P17157" s="150">
        <f t="shared" si="700"/>
        <v>44507</v>
      </c>
      <c r="Q17157" s="150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4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50">
        <v>44525</v>
      </c>
      <c r="P17158" s="150">
        <f t="shared" si="700"/>
        <v>44507</v>
      </c>
      <c r="Q17158" s="150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4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50">
        <v>44525</v>
      </c>
      <c r="P17159" s="150">
        <f t="shared" si="700"/>
        <v>44507</v>
      </c>
      <c r="Q17159" s="150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4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50">
        <v>44525</v>
      </c>
      <c r="P17160" s="150">
        <f t="shared" si="700"/>
        <v>44507</v>
      </c>
      <c r="Q17160" s="150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4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50">
        <v>44525</v>
      </c>
      <c r="P17161" s="150">
        <f t="shared" si="700"/>
        <v>44507</v>
      </c>
      <c r="Q17161" s="150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4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50">
        <v>44525</v>
      </c>
      <c r="P17162" s="150">
        <f t="shared" si="700"/>
        <v>44507</v>
      </c>
      <c r="Q17162" s="150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4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50">
        <v>44525</v>
      </c>
      <c r="P17163" s="150">
        <f t="shared" si="700"/>
        <v>44507</v>
      </c>
      <c r="Q17163" s="150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4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50">
        <v>44525</v>
      </c>
      <c r="P17164" s="150">
        <f t="shared" si="700"/>
        <v>44507</v>
      </c>
      <c r="Q17164" s="150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4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50">
        <v>44525</v>
      </c>
      <c r="P17165" s="150">
        <f t="shared" si="700"/>
        <v>44507</v>
      </c>
      <c r="Q17165" s="150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4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50">
        <v>44525</v>
      </c>
      <c r="P17166" s="150">
        <f t="shared" si="700"/>
        <v>44507</v>
      </c>
      <c r="Q17166" s="150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4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50">
        <v>44525</v>
      </c>
      <c r="P17167" s="150">
        <f t="shared" si="700"/>
        <v>44507</v>
      </c>
      <c r="Q17167" s="150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4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50">
        <v>44525</v>
      </c>
      <c r="P17168" s="150">
        <f t="shared" si="700"/>
        <v>44507</v>
      </c>
      <c r="Q17168" s="150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4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50">
        <v>44525</v>
      </c>
      <c r="P17169" s="150">
        <f t="shared" si="700"/>
        <v>44507</v>
      </c>
      <c r="Q17169" s="150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4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50">
        <v>44525</v>
      </c>
      <c r="P17170" s="150">
        <f t="shared" si="700"/>
        <v>44507</v>
      </c>
      <c r="Q17170" s="150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4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50">
        <v>44525</v>
      </c>
      <c r="P17171" s="150">
        <f t="shared" si="700"/>
        <v>44507</v>
      </c>
      <c r="Q17171" s="150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4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50">
        <v>44525</v>
      </c>
      <c r="P17172" s="150">
        <f t="shared" si="700"/>
        <v>44507</v>
      </c>
      <c r="Q17172" s="150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4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50">
        <v>44525</v>
      </c>
      <c r="P17173" s="150">
        <f t="shared" si="700"/>
        <v>44507</v>
      </c>
      <c r="Q17173" s="150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4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50">
        <v>44525</v>
      </c>
      <c r="P17174" s="150">
        <f t="shared" si="700"/>
        <v>44507</v>
      </c>
      <c r="Q17174" s="150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4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50">
        <v>44525</v>
      </c>
      <c r="P17175" s="150">
        <f t="shared" si="700"/>
        <v>44507</v>
      </c>
      <c r="Q17175" s="150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4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50">
        <v>44525</v>
      </c>
      <c r="P17176" s="150">
        <f t="shared" si="700"/>
        <v>44507</v>
      </c>
      <c r="Q17176" s="150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4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50">
        <v>44525</v>
      </c>
      <c r="P17177" s="150">
        <f t="shared" si="700"/>
        <v>44507</v>
      </c>
      <c r="Q17177" s="150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4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50">
        <v>44525</v>
      </c>
      <c r="P17178" s="150">
        <f t="shared" si="700"/>
        <v>44507</v>
      </c>
      <c r="Q17178" s="150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4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50">
        <v>44525</v>
      </c>
      <c r="P17179" s="150">
        <f t="shared" si="700"/>
        <v>44507</v>
      </c>
      <c r="Q17179" s="150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4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50">
        <v>44525</v>
      </c>
      <c r="P17180" s="150">
        <f t="shared" si="700"/>
        <v>44507</v>
      </c>
      <c r="Q17180" s="150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4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50">
        <v>44525</v>
      </c>
      <c r="P17181" s="150">
        <f t="shared" si="700"/>
        <v>44507</v>
      </c>
      <c r="Q17181" s="150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4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50">
        <v>44525</v>
      </c>
      <c r="P17182" s="150">
        <f t="shared" si="700"/>
        <v>44507</v>
      </c>
      <c r="Q17182" s="150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4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50">
        <v>44525</v>
      </c>
      <c r="P17183" s="150">
        <f t="shared" si="700"/>
        <v>44507</v>
      </c>
      <c r="Q17183" s="150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4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50">
        <v>44525</v>
      </c>
      <c r="P17184" s="150">
        <f t="shared" si="700"/>
        <v>44507</v>
      </c>
      <c r="Q17184" s="150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4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50">
        <v>44525</v>
      </c>
      <c r="P17185" s="150">
        <f t="shared" si="700"/>
        <v>44507</v>
      </c>
      <c r="Q17185" s="150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4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50">
        <v>44525</v>
      </c>
      <c r="P17186" s="150">
        <f t="shared" si="700"/>
        <v>44507</v>
      </c>
      <c r="Q17186" s="150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4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50">
        <v>44525</v>
      </c>
      <c r="P17187" s="150">
        <f t="shared" si="700"/>
        <v>44507</v>
      </c>
      <c r="Q17187" s="150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4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50">
        <v>44525</v>
      </c>
      <c r="P17188" s="150">
        <f t="shared" si="700"/>
        <v>44507</v>
      </c>
      <c r="Q17188" s="150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4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50">
        <v>44525</v>
      </c>
      <c r="P17189" s="150">
        <f t="shared" si="700"/>
        <v>44507</v>
      </c>
      <c r="Q17189" s="150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4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50">
        <v>44525</v>
      </c>
      <c r="P17190" s="150">
        <f t="shared" si="700"/>
        <v>44507</v>
      </c>
      <c r="Q17190" s="150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4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50">
        <v>44525</v>
      </c>
      <c r="P17191" s="150">
        <f t="shared" si="700"/>
        <v>44507</v>
      </c>
      <c r="Q17191" s="150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4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50">
        <v>44525</v>
      </c>
      <c r="P17192" s="150">
        <f t="shared" si="700"/>
        <v>44507</v>
      </c>
      <c r="Q17192" s="150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4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50">
        <v>44525</v>
      </c>
      <c r="P17193" s="150">
        <f t="shared" si="700"/>
        <v>44507</v>
      </c>
      <c r="Q17193" s="150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4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50">
        <v>44525</v>
      </c>
      <c r="P17194" s="150">
        <f t="shared" si="700"/>
        <v>44507</v>
      </c>
      <c r="Q17194" s="150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4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50">
        <v>44525</v>
      </c>
      <c r="P17195" s="150">
        <f t="shared" si="700"/>
        <v>44507</v>
      </c>
      <c r="Q17195" s="150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4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50">
        <v>44525</v>
      </c>
      <c r="P17196" s="150">
        <f t="shared" si="700"/>
        <v>44507</v>
      </c>
      <c r="Q17196" s="150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4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50">
        <v>44525</v>
      </c>
      <c r="P17197" s="150">
        <f t="shared" si="700"/>
        <v>44507</v>
      </c>
      <c r="Q17197" s="150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4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50">
        <v>44525</v>
      </c>
      <c r="P17198" s="150">
        <f t="shared" si="700"/>
        <v>44507</v>
      </c>
      <c r="Q17198" s="150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4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50">
        <v>44525</v>
      </c>
      <c r="P17199" s="150">
        <f t="shared" si="700"/>
        <v>44507</v>
      </c>
      <c r="Q17199" s="150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4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50">
        <v>44525</v>
      </c>
      <c r="P17200" s="150">
        <f t="shared" si="700"/>
        <v>44507</v>
      </c>
      <c r="Q17200" s="150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4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50">
        <v>44525</v>
      </c>
      <c r="P17201" s="150">
        <f t="shared" si="700"/>
        <v>44507</v>
      </c>
      <c r="Q17201" s="150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4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50">
        <v>44525</v>
      </c>
      <c r="P17202" s="150">
        <f t="shared" si="700"/>
        <v>44507</v>
      </c>
      <c r="Q17202" s="150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4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50">
        <v>44525</v>
      </c>
      <c r="P17203" s="150">
        <f t="shared" ref="P17203:P17266" si="702">O17203-18</f>
        <v>44507</v>
      </c>
      <c r="Q17203" s="150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4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50">
        <v>44525</v>
      </c>
      <c r="P17204" s="150">
        <f t="shared" si="702"/>
        <v>44507</v>
      </c>
      <c r="Q17204" s="150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4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50">
        <v>44525</v>
      </c>
      <c r="P17205" s="150">
        <f t="shared" si="702"/>
        <v>44507</v>
      </c>
      <c r="Q17205" s="150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4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50">
        <v>44525</v>
      </c>
      <c r="P17206" s="150">
        <f t="shared" si="702"/>
        <v>44507</v>
      </c>
      <c r="Q17206" s="150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4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50">
        <v>44525</v>
      </c>
      <c r="P17207" s="150">
        <f t="shared" si="702"/>
        <v>44507</v>
      </c>
      <c r="Q17207" s="150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4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50">
        <v>44525</v>
      </c>
      <c r="P17208" s="150">
        <f t="shared" si="702"/>
        <v>44507</v>
      </c>
      <c r="Q17208" s="150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4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50">
        <v>44525</v>
      </c>
      <c r="P17209" s="150">
        <f t="shared" si="702"/>
        <v>44507</v>
      </c>
      <c r="Q17209" s="150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4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50">
        <v>44525</v>
      </c>
      <c r="P17210" s="150">
        <f t="shared" si="702"/>
        <v>44507</v>
      </c>
      <c r="Q17210" s="150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4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50">
        <v>44525</v>
      </c>
      <c r="P17211" s="150">
        <f t="shared" si="702"/>
        <v>44507</v>
      </c>
      <c r="Q17211" s="150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4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50">
        <v>44525</v>
      </c>
      <c r="P17212" s="150">
        <f t="shared" si="702"/>
        <v>44507</v>
      </c>
      <c r="Q17212" s="150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4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50">
        <v>44525</v>
      </c>
      <c r="P17213" s="150">
        <f t="shared" si="702"/>
        <v>44507</v>
      </c>
      <c r="Q17213" s="150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4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50">
        <v>44525</v>
      </c>
      <c r="P17214" s="150">
        <f t="shared" si="702"/>
        <v>44507</v>
      </c>
      <c r="Q17214" s="150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4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50">
        <v>44525</v>
      </c>
      <c r="P17215" s="150">
        <f t="shared" si="702"/>
        <v>44507</v>
      </c>
      <c r="Q17215" s="150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4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50">
        <v>44525</v>
      </c>
      <c r="P17216" s="150">
        <f t="shared" si="702"/>
        <v>44507</v>
      </c>
      <c r="Q17216" s="150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4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50">
        <v>44525</v>
      </c>
      <c r="P17217" s="150">
        <f t="shared" si="702"/>
        <v>44507</v>
      </c>
      <c r="Q17217" s="150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4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50">
        <v>44525</v>
      </c>
      <c r="P17218" s="150">
        <f t="shared" si="702"/>
        <v>44507</v>
      </c>
      <c r="Q17218" s="150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4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50">
        <v>44525</v>
      </c>
      <c r="P17219" s="150">
        <f t="shared" si="702"/>
        <v>44507</v>
      </c>
      <c r="Q17219" s="150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4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50">
        <v>44525</v>
      </c>
      <c r="P17220" s="150">
        <f t="shared" si="702"/>
        <v>44507</v>
      </c>
      <c r="Q17220" s="150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4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50">
        <v>44525</v>
      </c>
      <c r="P17221" s="150">
        <f t="shared" si="702"/>
        <v>44507</v>
      </c>
      <c r="Q17221" s="150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4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50">
        <v>44525</v>
      </c>
      <c r="P17222" s="150">
        <f t="shared" si="702"/>
        <v>44507</v>
      </c>
      <c r="Q17222" s="150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4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50">
        <v>44525</v>
      </c>
      <c r="P17223" s="150">
        <f t="shared" si="702"/>
        <v>44507</v>
      </c>
      <c r="Q17223" s="150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4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50">
        <v>44525</v>
      </c>
      <c r="P17224" s="150">
        <f t="shared" si="702"/>
        <v>44507</v>
      </c>
      <c r="Q17224" s="150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4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50">
        <v>44525</v>
      </c>
      <c r="P17225" s="150">
        <f t="shared" si="702"/>
        <v>44507</v>
      </c>
      <c r="Q17225" s="150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4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50">
        <v>44525</v>
      </c>
      <c r="P17226" s="150">
        <f t="shared" si="702"/>
        <v>44507</v>
      </c>
      <c r="Q17226" s="150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4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50">
        <v>44525</v>
      </c>
      <c r="P17227" s="150">
        <f t="shared" si="702"/>
        <v>44507</v>
      </c>
      <c r="Q17227" s="150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4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50">
        <v>44525</v>
      </c>
      <c r="P17228" s="150">
        <f t="shared" si="702"/>
        <v>44507</v>
      </c>
      <c r="Q17228" s="150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4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50">
        <v>44525</v>
      </c>
      <c r="P17229" s="150">
        <f t="shared" si="702"/>
        <v>44507</v>
      </c>
      <c r="Q17229" s="150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4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50">
        <v>44525</v>
      </c>
      <c r="P17230" s="150">
        <f t="shared" si="702"/>
        <v>44507</v>
      </c>
      <c r="Q17230" s="150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4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50">
        <v>44525</v>
      </c>
      <c r="P17231" s="150">
        <f t="shared" si="702"/>
        <v>44507</v>
      </c>
      <c r="Q17231" s="150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4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50">
        <v>44525</v>
      </c>
      <c r="P17232" s="150">
        <f t="shared" si="702"/>
        <v>44507</v>
      </c>
      <c r="Q17232" s="150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4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50">
        <v>44525</v>
      </c>
      <c r="P17233" s="150">
        <f t="shared" si="702"/>
        <v>44507</v>
      </c>
      <c r="Q17233" s="150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4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50">
        <v>44525</v>
      </c>
      <c r="P17234" s="150">
        <f t="shared" si="702"/>
        <v>44507</v>
      </c>
      <c r="Q17234" s="150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4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50">
        <v>44525</v>
      </c>
      <c r="P17235" s="150">
        <f t="shared" si="702"/>
        <v>44507</v>
      </c>
      <c r="Q17235" s="150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4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50">
        <v>44525</v>
      </c>
      <c r="P17236" s="150">
        <f t="shared" si="702"/>
        <v>44507</v>
      </c>
      <c r="Q17236" s="150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4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50">
        <v>44525</v>
      </c>
      <c r="P17237" s="150">
        <f t="shared" si="702"/>
        <v>44507</v>
      </c>
      <c r="Q17237" s="150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4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50">
        <v>44525</v>
      </c>
      <c r="P17238" s="150">
        <f t="shared" si="702"/>
        <v>44507</v>
      </c>
      <c r="Q17238" s="150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4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50">
        <v>44525</v>
      </c>
      <c r="P17239" s="150">
        <f t="shared" si="702"/>
        <v>44507</v>
      </c>
      <c r="Q17239" s="150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4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50">
        <v>44525</v>
      </c>
      <c r="P17240" s="150">
        <f t="shared" si="702"/>
        <v>44507</v>
      </c>
      <c r="Q17240" s="150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4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50">
        <v>44525</v>
      </c>
      <c r="P17241" s="150">
        <f t="shared" si="702"/>
        <v>44507</v>
      </c>
      <c r="Q17241" s="150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4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50">
        <v>44525</v>
      </c>
      <c r="P17242" s="150">
        <f t="shared" si="702"/>
        <v>44507</v>
      </c>
      <c r="Q17242" s="150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4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50">
        <v>44525</v>
      </c>
      <c r="P17243" s="150">
        <f t="shared" si="702"/>
        <v>44507</v>
      </c>
      <c r="Q17243" s="150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4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50">
        <v>44525</v>
      </c>
      <c r="P17244" s="150">
        <f t="shared" si="702"/>
        <v>44507</v>
      </c>
      <c r="Q17244" s="150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4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50">
        <v>44525</v>
      </c>
      <c r="P17245" s="150">
        <f t="shared" si="702"/>
        <v>44507</v>
      </c>
      <c r="Q17245" s="150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4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50">
        <v>44525</v>
      </c>
      <c r="P17246" s="150">
        <f t="shared" si="702"/>
        <v>44507</v>
      </c>
      <c r="Q17246" s="150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4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50">
        <v>44525</v>
      </c>
      <c r="P17247" s="150">
        <f t="shared" si="702"/>
        <v>44507</v>
      </c>
      <c r="Q17247" s="150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4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50">
        <v>44525</v>
      </c>
      <c r="P17248" s="150">
        <f t="shared" si="702"/>
        <v>44507</v>
      </c>
      <c r="Q17248" s="150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4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50">
        <v>44525</v>
      </c>
      <c r="P17249" s="150">
        <f t="shared" si="702"/>
        <v>44507</v>
      </c>
      <c r="Q17249" s="150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4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50">
        <v>44525</v>
      </c>
      <c r="P17250" s="150">
        <f t="shared" si="702"/>
        <v>44507</v>
      </c>
      <c r="Q17250" s="150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4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50">
        <v>44525</v>
      </c>
      <c r="P17251" s="150">
        <f t="shared" si="702"/>
        <v>44507</v>
      </c>
      <c r="Q17251" s="150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4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50">
        <v>44525</v>
      </c>
      <c r="P17252" s="150">
        <f t="shared" si="702"/>
        <v>44507</v>
      </c>
      <c r="Q17252" s="150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4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50">
        <v>44525</v>
      </c>
      <c r="P17253" s="150">
        <f t="shared" si="702"/>
        <v>44507</v>
      </c>
      <c r="Q17253" s="150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4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50">
        <v>44525</v>
      </c>
      <c r="P17254" s="150">
        <f t="shared" si="702"/>
        <v>44507</v>
      </c>
      <c r="Q17254" s="150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4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50">
        <v>44525</v>
      </c>
      <c r="P17255" s="150">
        <f t="shared" si="702"/>
        <v>44507</v>
      </c>
      <c r="Q17255" s="150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4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50">
        <v>44525</v>
      </c>
      <c r="P17256" s="150">
        <f t="shared" si="702"/>
        <v>44507</v>
      </c>
      <c r="Q17256" s="150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4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50">
        <v>44525</v>
      </c>
      <c r="P17257" s="150">
        <f t="shared" si="702"/>
        <v>44507</v>
      </c>
      <c r="Q17257" s="150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4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50">
        <v>44525</v>
      </c>
      <c r="P17258" s="150">
        <f t="shared" si="702"/>
        <v>44507</v>
      </c>
      <c r="Q17258" s="150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4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50">
        <v>44525</v>
      </c>
      <c r="P17259" s="150">
        <f t="shared" si="702"/>
        <v>44507</v>
      </c>
      <c r="Q17259" s="150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4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50">
        <v>44525</v>
      </c>
      <c r="P17260" s="150">
        <f t="shared" si="702"/>
        <v>44507</v>
      </c>
      <c r="Q17260" s="150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4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50">
        <v>44525</v>
      </c>
      <c r="P17261" s="150">
        <f t="shared" si="702"/>
        <v>44507</v>
      </c>
      <c r="Q17261" s="150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4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50">
        <v>44525</v>
      </c>
      <c r="P17262" s="150">
        <f t="shared" si="702"/>
        <v>44507</v>
      </c>
      <c r="Q17262" s="150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4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50">
        <v>44525</v>
      </c>
      <c r="P17263" s="150">
        <f t="shared" si="702"/>
        <v>44507</v>
      </c>
      <c r="Q17263" s="150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4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50">
        <v>44525</v>
      </c>
      <c r="P17264" s="150">
        <f t="shared" si="702"/>
        <v>44507</v>
      </c>
      <c r="Q17264" s="150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4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50">
        <v>44525</v>
      </c>
      <c r="P17265" s="150">
        <f t="shared" si="702"/>
        <v>44507</v>
      </c>
      <c r="Q17265" s="150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4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50">
        <v>44525</v>
      </c>
      <c r="P17266" s="150">
        <f t="shared" si="702"/>
        <v>44507</v>
      </c>
      <c r="Q17266" s="150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4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50">
        <v>44525</v>
      </c>
      <c r="P17267" s="150">
        <f t="shared" ref="P17267:P17298" si="704">O17267-18</f>
        <v>44507</v>
      </c>
      <c r="Q17267" s="150">
        <f t="shared" ref="Q17267:Q17298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4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50">
        <v>44525</v>
      </c>
      <c r="P17268" s="150">
        <f t="shared" si="704"/>
        <v>44507</v>
      </c>
      <c r="Q17268" s="150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4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50">
        <v>44525</v>
      </c>
      <c r="P17269" s="150">
        <f t="shared" si="704"/>
        <v>44507</v>
      </c>
      <c r="Q17269" s="150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4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50">
        <v>44525</v>
      </c>
      <c r="P17270" s="150">
        <f t="shared" si="704"/>
        <v>44507</v>
      </c>
      <c r="Q17270" s="150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4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50">
        <v>44525</v>
      </c>
      <c r="P17271" s="150">
        <f t="shared" si="704"/>
        <v>44507</v>
      </c>
      <c r="Q17271" s="150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4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50">
        <v>44525</v>
      </c>
      <c r="P17272" s="150">
        <f t="shared" si="704"/>
        <v>44507</v>
      </c>
      <c r="Q17272" s="150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4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50">
        <v>44525</v>
      </c>
      <c r="P17273" s="150">
        <f t="shared" si="704"/>
        <v>44507</v>
      </c>
      <c r="Q17273" s="150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4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50">
        <v>44525</v>
      </c>
      <c r="P17274" s="150">
        <f t="shared" si="704"/>
        <v>44507</v>
      </c>
      <c r="Q17274" s="150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4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50">
        <v>44525</v>
      </c>
      <c r="P17275" s="150">
        <f t="shared" si="704"/>
        <v>44507</v>
      </c>
      <c r="Q17275" s="150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4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50">
        <v>44525</v>
      </c>
      <c r="P17276" s="150">
        <f t="shared" si="704"/>
        <v>44507</v>
      </c>
      <c r="Q17276" s="150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4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50">
        <v>44525</v>
      </c>
      <c r="P17277" s="150">
        <f t="shared" si="704"/>
        <v>44507</v>
      </c>
      <c r="Q17277" s="150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4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50">
        <v>44525</v>
      </c>
      <c r="P17278" s="150">
        <f t="shared" si="704"/>
        <v>44507</v>
      </c>
      <c r="Q17278" s="150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4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50">
        <v>44525</v>
      </c>
      <c r="P17279" s="150">
        <f t="shared" si="704"/>
        <v>44507</v>
      </c>
      <c r="Q17279" s="150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4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50">
        <v>44525</v>
      </c>
      <c r="P17280" s="150">
        <f t="shared" si="704"/>
        <v>44507</v>
      </c>
      <c r="Q17280" s="150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4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50">
        <v>44525</v>
      </c>
      <c r="P17281" s="150">
        <f t="shared" si="704"/>
        <v>44507</v>
      </c>
      <c r="Q17281" s="150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4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50">
        <v>44525</v>
      </c>
      <c r="P17282" s="150">
        <f t="shared" si="704"/>
        <v>44507</v>
      </c>
      <c r="Q17282" s="150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4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50">
        <v>44525</v>
      </c>
      <c r="P17283" s="150">
        <f t="shared" si="704"/>
        <v>44507</v>
      </c>
      <c r="Q17283" s="150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4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50">
        <v>44525</v>
      </c>
      <c r="P17284" s="150">
        <f t="shared" si="704"/>
        <v>44507</v>
      </c>
      <c r="Q17284" s="150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4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50">
        <v>44525</v>
      </c>
      <c r="P17285" s="150">
        <f t="shared" si="704"/>
        <v>44507</v>
      </c>
      <c r="Q17285" s="150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4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50">
        <v>44525</v>
      </c>
      <c r="P17286" s="150">
        <f t="shared" si="704"/>
        <v>44507</v>
      </c>
      <c r="Q17286" s="150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4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50">
        <v>44525</v>
      </c>
      <c r="P17287" s="150">
        <f t="shared" si="704"/>
        <v>44507</v>
      </c>
      <c r="Q17287" s="150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4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50">
        <v>44525</v>
      </c>
      <c r="P17288" s="150">
        <f t="shared" si="704"/>
        <v>44507</v>
      </c>
      <c r="Q17288" s="150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4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50">
        <v>44525</v>
      </c>
      <c r="P17289" s="150">
        <f t="shared" si="704"/>
        <v>44507</v>
      </c>
      <c r="Q17289" s="150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4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50">
        <v>44525</v>
      </c>
      <c r="P17290" s="150">
        <f t="shared" si="704"/>
        <v>44507</v>
      </c>
      <c r="Q17290" s="150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4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50">
        <v>44525</v>
      </c>
      <c r="P17291" s="150">
        <f t="shared" si="704"/>
        <v>44507</v>
      </c>
      <c r="Q17291" s="150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4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50">
        <v>44525</v>
      </c>
      <c r="P17292" s="150">
        <f t="shared" si="704"/>
        <v>44507</v>
      </c>
      <c r="Q17292" s="150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4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50">
        <v>44525</v>
      </c>
      <c r="P17293" s="150">
        <f t="shared" si="704"/>
        <v>44507</v>
      </c>
      <c r="Q17293" s="150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4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50">
        <v>44525</v>
      </c>
      <c r="P17294" s="150">
        <f t="shared" si="704"/>
        <v>44507</v>
      </c>
      <c r="Q17294" s="150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4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50">
        <v>44525</v>
      </c>
      <c r="P17295" s="150">
        <f t="shared" si="704"/>
        <v>44507</v>
      </c>
      <c r="Q17295" s="150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4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50">
        <v>44525</v>
      </c>
      <c r="P17296" s="150">
        <f t="shared" si="704"/>
        <v>44507</v>
      </c>
      <c r="Q17296" s="150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4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50">
        <v>44525</v>
      </c>
      <c r="P17297" s="150">
        <f t="shared" si="704"/>
        <v>44507</v>
      </c>
      <c r="Q17297" s="150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2">
        <v>6964382.5242290385</v>
      </c>
      <c r="D17298" s="56">
        <v>841972</v>
      </c>
      <c r="E17298" s="56">
        <v>29741</v>
      </c>
      <c r="F17298" s="55">
        <v>30.5</v>
      </c>
      <c r="G17298" s="214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50">
        <v>44525</v>
      </c>
      <c r="P17298" s="150">
        <f t="shared" si="704"/>
        <v>44507</v>
      </c>
      <c r="Q17298" s="150">
        <f t="shared" si="705"/>
        <v>44520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0"/>
  <sheetViews>
    <sheetView zoomScale="80" zoomScaleNormal="80" workbookViewId="0">
      <pane ySplit="1" topLeftCell="A42" activePane="bottomLeft" state="frozen"/>
      <selection activeCell="F21" sqref="F21:G34"/>
      <selection pane="bottomLeft" activeCell="A51" sqref="A51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855468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6" sqref="B26"/>
    </sheetView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73</v>
      </c>
      <c r="C2" s="121" t="s">
        <v>977</v>
      </c>
      <c r="D2" s="122">
        <v>44525</v>
      </c>
      <c r="E2" s="132">
        <v>44493</v>
      </c>
      <c r="F2" s="132">
        <v>44520</v>
      </c>
      <c r="G2" s="133">
        <v>6</v>
      </c>
      <c r="H2" s="133">
        <v>23</v>
      </c>
      <c r="I2" s="133">
        <v>5</v>
      </c>
      <c r="J2" s="133">
        <v>9</v>
      </c>
      <c r="K2" s="133">
        <v>12</v>
      </c>
      <c r="L2" s="133">
        <v>0</v>
      </c>
      <c r="M2" s="133">
        <v>15</v>
      </c>
      <c r="N2" s="133">
        <v>35</v>
      </c>
      <c r="O2" s="133">
        <v>5</v>
      </c>
    </row>
    <row r="3" spans="1:15" x14ac:dyDescent="0.25">
      <c r="A3" s="147" t="s">
        <v>3</v>
      </c>
      <c r="B3" s="147" t="s">
        <v>1074</v>
      </c>
      <c r="C3" s="121" t="s">
        <v>977</v>
      </c>
      <c r="D3" s="122">
        <v>44525</v>
      </c>
      <c r="E3" s="132">
        <v>44493</v>
      </c>
      <c r="F3" s="132">
        <v>44520</v>
      </c>
      <c r="G3" s="133">
        <v>103</v>
      </c>
      <c r="H3" s="133">
        <v>358</v>
      </c>
      <c r="I3" s="133">
        <v>493</v>
      </c>
      <c r="J3" s="133">
        <v>146</v>
      </c>
      <c r="K3" s="133">
        <v>99</v>
      </c>
      <c r="L3" s="133">
        <v>264</v>
      </c>
      <c r="M3" s="133">
        <v>249</v>
      </c>
      <c r="N3" s="133">
        <v>457</v>
      </c>
      <c r="O3" s="133">
        <v>757</v>
      </c>
    </row>
    <row r="4" spans="1:15" x14ac:dyDescent="0.25">
      <c r="A4" s="147" t="s">
        <v>19</v>
      </c>
      <c r="B4" s="147" t="s">
        <v>1075</v>
      </c>
      <c r="C4" s="121" t="s">
        <v>977</v>
      </c>
      <c r="D4" s="122">
        <v>44525</v>
      </c>
      <c r="E4" s="132">
        <v>44493</v>
      </c>
      <c r="F4" s="132">
        <v>44520</v>
      </c>
      <c r="G4" s="133">
        <v>2</v>
      </c>
      <c r="H4" s="133">
        <v>35</v>
      </c>
      <c r="I4" s="133">
        <v>2</v>
      </c>
      <c r="J4" s="133">
        <v>6</v>
      </c>
      <c r="K4" s="133">
        <v>2</v>
      </c>
      <c r="L4" s="133">
        <v>0</v>
      </c>
      <c r="M4" s="133">
        <v>8</v>
      </c>
      <c r="N4" s="133">
        <v>37</v>
      </c>
      <c r="O4" s="133">
        <v>2</v>
      </c>
    </row>
    <row r="5" spans="1:15" x14ac:dyDescent="0.25">
      <c r="A5" s="147" t="s">
        <v>4</v>
      </c>
      <c r="B5" s="147" t="s">
        <v>1076</v>
      </c>
      <c r="C5" s="121" t="s">
        <v>977</v>
      </c>
      <c r="D5" s="122">
        <v>44525</v>
      </c>
      <c r="E5" s="132">
        <v>44493</v>
      </c>
      <c r="F5" s="132">
        <v>44520</v>
      </c>
      <c r="G5" s="133">
        <v>0</v>
      </c>
      <c r="H5" s="133">
        <v>0</v>
      </c>
      <c r="I5" s="133">
        <v>0</v>
      </c>
      <c r="J5" s="133">
        <v>9</v>
      </c>
      <c r="K5" s="133">
        <v>229</v>
      </c>
      <c r="L5" s="133">
        <v>20</v>
      </c>
      <c r="M5" s="133">
        <v>9</v>
      </c>
      <c r="N5" s="133">
        <v>229</v>
      </c>
      <c r="O5" s="133">
        <v>20</v>
      </c>
    </row>
    <row r="6" spans="1:15" x14ac:dyDescent="0.25">
      <c r="A6" s="147" t="s">
        <v>5</v>
      </c>
      <c r="B6" s="147" t="s">
        <v>1077</v>
      </c>
      <c r="C6" s="121" t="s">
        <v>977</v>
      </c>
      <c r="D6" s="122">
        <v>44525</v>
      </c>
      <c r="E6" s="132">
        <v>44493</v>
      </c>
      <c r="F6" s="132">
        <v>44520</v>
      </c>
      <c r="G6" s="133">
        <v>8</v>
      </c>
      <c r="H6" s="133">
        <v>52</v>
      </c>
      <c r="I6" s="133">
        <v>7</v>
      </c>
      <c r="J6" s="133">
        <v>6</v>
      </c>
      <c r="K6" s="133">
        <v>1</v>
      </c>
      <c r="L6" s="133">
        <v>0</v>
      </c>
      <c r="M6" s="133">
        <v>14</v>
      </c>
      <c r="N6" s="133">
        <v>53</v>
      </c>
      <c r="O6" s="133">
        <v>7</v>
      </c>
    </row>
    <row r="7" spans="1:15" x14ac:dyDescent="0.25">
      <c r="A7" s="147" t="s">
        <v>6</v>
      </c>
      <c r="B7" s="147" t="s">
        <v>1078</v>
      </c>
      <c r="C7" s="121" t="s">
        <v>978</v>
      </c>
      <c r="D7" s="122">
        <v>44525</v>
      </c>
      <c r="E7" s="132">
        <v>44493</v>
      </c>
      <c r="F7" s="132">
        <v>44520</v>
      </c>
      <c r="G7" s="133">
        <v>7440</v>
      </c>
      <c r="H7" s="133">
        <v>18859</v>
      </c>
      <c r="I7" s="134" t="s">
        <v>972</v>
      </c>
      <c r="J7" s="133">
        <v>7327</v>
      </c>
      <c r="K7" s="133">
        <v>1492</v>
      </c>
      <c r="L7" s="134" t="s">
        <v>972</v>
      </c>
      <c r="M7" s="133">
        <v>14767</v>
      </c>
      <c r="N7" s="133">
        <v>20351</v>
      </c>
      <c r="O7" s="134" t="s">
        <v>972</v>
      </c>
    </row>
    <row r="8" spans="1:15" x14ac:dyDescent="0.25">
      <c r="A8" s="147" t="s">
        <v>7</v>
      </c>
      <c r="B8" s="147" t="s">
        <v>1079</v>
      </c>
      <c r="C8" s="121" t="s">
        <v>977</v>
      </c>
      <c r="D8" s="122">
        <v>44525</v>
      </c>
      <c r="E8" s="132">
        <v>44493</v>
      </c>
      <c r="F8" s="132">
        <v>44520</v>
      </c>
      <c r="G8" s="133">
        <v>2</v>
      </c>
      <c r="H8" s="133">
        <v>8</v>
      </c>
      <c r="I8" s="133">
        <v>0</v>
      </c>
      <c r="J8" s="133">
        <v>15</v>
      </c>
      <c r="K8" s="133">
        <v>24</v>
      </c>
      <c r="L8" s="133">
        <v>6</v>
      </c>
      <c r="M8" s="133">
        <v>17</v>
      </c>
      <c r="N8" s="133">
        <v>32</v>
      </c>
      <c r="O8" s="133">
        <v>6</v>
      </c>
    </row>
    <row r="9" spans="1:15" x14ac:dyDescent="0.25">
      <c r="A9" s="147" t="s">
        <v>8</v>
      </c>
      <c r="B9" s="147" t="s">
        <v>1080</v>
      </c>
      <c r="C9" s="121" t="s">
        <v>977</v>
      </c>
      <c r="D9" s="122">
        <v>44525</v>
      </c>
      <c r="E9" s="132">
        <v>44493</v>
      </c>
      <c r="F9" s="132">
        <v>44520</v>
      </c>
      <c r="G9" s="133">
        <v>53</v>
      </c>
      <c r="H9" s="133">
        <v>320</v>
      </c>
      <c r="I9" s="133">
        <v>115</v>
      </c>
      <c r="J9" s="133">
        <v>40</v>
      </c>
      <c r="K9" s="133">
        <v>106</v>
      </c>
      <c r="L9" s="133">
        <v>67</v>
      </c>
      <c r="M9" s="133">
        <v>93</v>
      </c>
      <c r="N9" s="133">
        <v>426</v>
      </c>
      <c r="O9" s="133">
        <v>182</v>
      </c>
    </row>
    <row r="10" spans="1:15" x14ac:dyDescent="0.25">
      <c r="A10" s="147" t="s">
        <v>9</v>
      </c>
      <c r="B10" s="147" t="s">
        <v>1081</v>
      </c>
      <c r="C10" s="121" t="s">
        <v>979</v>
      </c>
      <c r="D10" s="122">
        <v>44525</v>
      </c>
      <c r="E10" s="132">
        <v>44493</v>
      </c>
      <c r="F10" s="132">
        <v>44520</v>
      </c>
      <c r="G10" s="133">
        <v>47</v>
      </c>
      <c r="H10" s="133">
        <v>225</v>
      </c>
      <c r="I10" s="134" t="s">
        <v>972</v>
      </c>
      <c r="J10" s="133">
        <v>118</v>
      </c>
      <c r="K10" s="133">
        <v>355</v>
      </c>
      <c r="L10" s="134" t="s">
        <v>972</v>
      </c>
      <c r="M10" s="133">
        <v>165</v>
      </c>
      <c r="N10" s="133">
        <v>580</v>
      </c>
      <c r="O10" s="134" t="s">
        <v>972</v>
      </c>
    </row>
    <row r="11" spans="1:15" x14ac:dyDescent="0.25">
      <c r="A11" s="147" t="s">
        <v>20</v>
      </c>
      <c r="B11" s="147" t="s">
        <v>1082</v>
      </c>
      <c r="C11" s="121" t="s">
        <v>977</v>
      </c>
      <c r="D11" s="122">
        <v>44525</v>
      </c>
      <c r="E11" s="132">
        <v>44493</v>
      </c>
      <c r="F11" s="132">
        <v>44520</v>
      </c>
      <c r="G11" s="133">
        <v>3</v>
      </c>
      <c r="H11" s="133">
        <v>6</v>
      </c>
      <c r="I11" s="133">
        <v>0</v>
      </c>
      <c r="J11" s="133">
        <v>3</v>
      </c>
      <c r="K11" s="133">
        <v>7</v>
      </c>
      <c r="L11" s="133">
        <v>35</v>
      </c>
      <c r="M11" s="133">
        <v>6</v>
      </c>
      <c r="N11" s="133">
        <v>13</v>
      </c>
      <c r="O11" s="133">
        <v>35</v>
      </c>
    </row>
    <row r="12" spans="1:15" x14ac:dyDescent="0.25">
      <c r="A12" s="147" t="s">
        <v>973</v>
      </c>
      <c r="B12" s="147" t="s">
        <v>1083</v>
      </c>
      <c r="C12" s="121" t="s">
        <v>977</v>
      </c>
      <c r="D12" s="122">
        <v>44525</v>
      </c>
      <c r="E12" s="132">
        <v>44493</v>
      </c>
      <c r="F12" s="132">
        <v>44520</v>
      </c>
      <c r="G12" s="133">
        <v>11</v>
      </c>
      <c r="H12" s="133">
        <v>45</v>
      </c>
      <c r="I12" s="133">
        <v>22</v>
      </c>
      <c r="J12" s="133">
        <v>21</v>
      </c>
      <c r="K12" s="133">
        <v>9</v>
      </c>
      <c r="L12" s="133">
        <v>44</v>
      </c>
      <c r="M12" s="133">
        <v>32</v>
      </c>
      <c r="N12" s="133">
        <v>54</v>
      </c>
      <c r="O12" s="133">
        <v>66</v>
      </c>
    </row>
    <row r="13" spans="1:15" x14ac:dyDescent="0.25">
      <c r="A13" s="147" t="s">
        <v>10</v>
      </c>
      <c r="B13" s="147" t="s">
        <v>1084</v>
      </c>
      <c r="C13" s="121" t="s">
        <v>977</v>
      </c>
      <c r="D13" s="122">
        <v>44525</v>
      </c>
      <c r="E13" s="132">
        <v>44493</v>
      </c>
      <c r="F13" s="132">
        <v>44520</v>
      </c>
      <c r="G13" s="133">
        <v>1</v>
      </c>
      <c r="H13" s="133">
        <v>3</v>
      </c>
      <c r="I13" s="133">
        <v>0</v>
      </c>
      <c r="J13" s="133">
        <v>2</v>
      </c>
      <c r="K13" s="133">
        <v>0</v>
      </c>
      <c r="L13" s="133">
        <v>0</v>
      </c>
      <c r="M13" s="133">
        <v>3</v>
      </c>
      <c r="N13" s="133">
        <v>3</v>
      </c>
      <c r="O13" s="133">
        <v>0</v>
      </c>
    </row>
    <row r="14" spans="1:15" x14ac:dyDescent="0.25">
      <c r="A14" s="147" t="s">
        <v>11</v>
      </c>
      <c r="B14" s="147" t="s">
        <v>1085</v>
      </c>
      <c r="C14" s="121" t="s">
        <v>977</v>
      </c>
      <c r="D14" s="122">
        <v>44525</v>
      </c>
      <c r="E14" s="132">
        <v>44493</v>
      </c>
      <c r="F14" s="132">
        <v>44520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25">
      <c r="A15" s="147" t="s">
        <v>12</v>
      </c>
      <c r="B15" s="147" t="s">
        <v>1086</v>
      </c>
      <c r="C15" s="121" t="s">
        <v>977</v>
      </c>
      <c r="D15" s="122">
        <v>44525</v>
      </c>
      <c r="E15" s="132">
        <v>44493</v>
      </c>
      <c r="F15" s="132">
        <v>44520</v>
      </c>
      <c r="G15" s="133">
        <v>3</v>
      </c>
      <c r="H15" s="133">
        <v>11</v>
      </c>
      <c r="I15" s="133">
        <v>7</v>
      </c>
      <c r="J15" s="133">
        <v>5</v>
      </c>
      <c r="K15" s="133">
        <v>1</v>
      </c>
      <c r="L15" s="133">
        <v>2</v>
      </c>
      <c r="M15" s="133">
        <v>8</v>
      </c>
      <c r="N15" s="133">
        <v>12</v>
      </c>
      <c r="O15" s="133">
        <v>9</v>
      </c>
    </row>
    <row r="16" spans="1:15" x14ac:dyDescent="0.25">
      <c r="A16" s="147" t="s">
        <v>13</v>
      </c>
      <c r="B16" s="147" t="s">
        <v>1087</v>
      </c>
      <c r="C16" s="121" t="s">
        <v>977</v>
      </c>
      <c r="D16" s="122">
        <v>44525</v>
      </c>
      <c r="E16" s="132">
        <v>44493</v>
      </c>
      <c r="F16" s="132">
        <v>44520</v>
      </c>
      <c r="G16" s="133">
        <v>6</v>
      </c>
      <c r="H16" s="133">
        <v>30</v>
      </c>
      <c r="I16" s="133">
        <v>4</v>
      </c>
      <c r="J16" s="133">
        <v>9</v>
      </c>
      <c r="K16" s="133">
        <v>2</v>
      </c>
      <c r="L16" s="133">
        <v>0</v>
      </c>
      <c r="M16" s="133">
        <v>15</v>
      </c>
      <c r="N16" s="133">
        <v>32</v>
      </c>
      <c r="O16" s="133">
        <v>4</v>
      </c>
    </row>
    <row r="17" spans="1:15" x14ac:dyDescent="0.25">
      <c r="A17" s="147" t="s">
        <v>14</v>
      </c>
      <c r="B17" s="147" t="s">
        <v>1088</v>
      </c>
      <c r="C17" s="121" t="s">
        <v>977</v>
      </c>
      <c r="D17" s="122">
        <v>44525</v>
      </c>
      <c r="E17" s="132">
        <v>44493</v>
      </c>
      <c r="F17" s="132">
        <v>44520</v>
      </c>
      <c r="G17" s="133">
        <v>4</v>
      </c>
      <c r="H17" s="133">
        <v>15</v>
      </c>
      <c r="I17" s="133">
        <v>0</v>
      </c>
      <c r="J17" s="133">
        <v>3</v>
      </c>
      <c r="K17" s="133">
        <v>2</v>
      </c>
      <c r="L17" s="133">
        <v>1</v>
      </c>
      <c r="M17" s="133">
        <v>7</v>
      </c>
      <c r="N17" s="133">
        <v>17</v>
      </c>
      <c r="O17" s="133">
        <v>1</v>
      </c>
    </row>
    <row r="18" spans="1:15" x14ac:dyDescent="0.25">
      <c r="A18" s="147" t="s">
        <v>15</v>
      </c>
      <c r="B18" s="147" t="s">
        <v>1089</v>
      </c>
      <c r="C18" s="121" t="s">
        <v>977</v>
      </c>
      <c r="D18" s="122">
        <v>44525</v>
      </c>
      <c r="E18" s="132">
        <v>44493</v>
      </c>
      <c r="F18" s="132">
        <v>44520</v>
      </c>
      <c r="G18" s="133">
        <v>1</v>
      </c>
      <c r="H18" s="133">
        <v>9</v>
      </c>
      <c r="I18" s="133">
        <v>21</v>
      </c>
      <c r="J18" s="133">
        <v>6</v>
      </c>
      <c r="K18" s="133">
        <v>16</v>
      </c>
      <c r="L18" s="133">
        <v>1</v>
      </c>
      <c r="M18" s="133">
        <v>7</v>
      </c>
      <c r="N18" s="133">
        <v>25</v>
      </c>
      <c r="O18" s="133">
        <v>22</v>
      </c>
    </row>
    <row r="19" spans="1:15" x14ac:dyDescent="0.25">
      <c r="A19" s="147" t="s">
        <v>21</v>
      </c>
      <c r="B19" s="147" t="s">
        <v>1090</v>
      </c>
      <c r="C19" s="121" t="s">
        <v>977</v>
      </c>
      <c r="D19" s="122">
        <v>44525</v>
      </c>
      <c r="E19" s="132">
        <v>44493</v>
      </c>
      <c r="F19" s="132">
        <v>44520</v>
      </c>
      <c r="G19" s="133">
        <v>1</v>
      </c>
      <c r="H19" s="133">
        <v>3</v>
      </c>
      <c r="I19" s="133">
        <v>0</v>
      </c>
      <c r="J19" s="133">
        <v>7</v>
      </c>
      <c r="K19" s="133">
        <v>0</v>
      </c>
      <c r="L19" s="133">
        <v>0</v>
      </c>
      <c r="M19" s="133">
        <v>8</v>
      </c>
      <c r="N19" s="133">
        <v>3</v>
      </c>
      <c r="O19" s="133">
        <v>0</v>
      </c>
    </row>
    <row r="20" spans="1:15" x14ac:dyDescent="0.25">
      <c r="A20" s="147" t="s">
        <v>22</v>
      </c>
      <c r="B20" s="147" t="s">
        <v>1091</v>
      </c>
      <c r="C20" s="121" t="s">
        <v>977</v>
      </c>
      <c r="D20" s="122">
        <v>44525</v>
      </c>
      <c r="E20" s="132">
        <v>44493</v>
      </c>
      <c r="F20" s="132">
        <v>44520</v>
      </c>
      <c r="G20" s="133">
        <v>3</v>
      </c>
      <c r="H20" s="133">
        <v>8</v>
      </c>
      <c r="I20" s="133">
        <v>0</v>
      </c>
      <c r="J20" s="133">
        <v>7</v>
      </c>
      <c r="K20" s="133">
        <v>2</v>
      </c>
      <c r="L20" s="133">
        <v>1</v>
      </c>
      <c r="M20" s="133">
        <v>10</v>
      </c>
      <c r="N20" s="133">
        <v>10</v>
      </c>
      <c r="O20" s="133">
        <v>1</v>
      </c>
    </row>
    <row r="21" spans="1:15" x14ac:dyDescent="0.25">
      <c r="A21" s="147" t="s">
        <v>16</v>
      </c>
      <c r="B21" s="147" t="s">
        <v>1092</v>
      </c>
      <c r="C21" s="121" t="s">
        <v>977</v>
      </c>
      <c r="D21" s="122">
        <v>44525</v>
      </c>
      <c r="E21" s="132">
        <v>44493</v>
      </c>
      <c r="F21" s="132">
        <v>44520</v>
      </c>
      <c r="G21" s="133">
        <v>12</v>
      </c>
      <c r="H21" s="133">
        <v>118</v>
      </c>
      <c r="I21" s="133">
        <v>10</v>
      </c>
      <c r="J21" s="133">
        <v>16</v>
      </c>
      <c r="K21" s="133">
        <v>21</v>
      </c>
      <c r="L21" s="133">
        <v>4</v>
      </c>
      <c r="M21" s="133">
        <v>28</v>
      </c>
      <c r="N21" s="133">
        <v>139</v>
      </c>
      <c r="O21" s="133">
        <v>14</v>
      </c>
    </row>
    <row r="22" spans="1:15" x14ac:dyDescent="0.25">
      <c r="A22" s="147" t="s">
        <v>17</v>
      </c>
      <c r="B22" s="147" t="s">
        <v>1093</v>
      </c>
      <c r="C22" s="121" t="s">
        <v>977</v>
      </c>
      <c r="D22" s="122">
        <v>44525</v>
      </c>
      <c r="E22" s="132">
        <v>44493</v>
      </c>
      <c r="F22" s="132">
        <v>44520</v>
      </c>
      <c r="G22" s="133">
        <v>1</v>
      </c>
      <c r="H22" s="133">
        <v>2</v>
      </c>
      <c r="I22" s="133">
        <v>0</v>
      </c>
      <c r="J22" s="133">
        <v>3</v>
      </c>
      <c r="K22" s="133">
        <v>0</v>
      </c>
      <c r="L22" s="133">
        <v>0</v>
      </c>
      <c r="M22" s="133">
        <v>4</v>
      </c>
      <c r="N22" s="133">
        <v>2</v>
      </c>
      <c r="O22" s="133">
        <v>0</v>
      </c>
    </row>
    <row r="23" spans="1:15" x14ac:dyDescent="0.25">
      <c r="A23" s="147" t="s">
        <v>18</v>
      </c>
      <c r="B23" s="147" t="s">
        <v>1094</v>
      </c>
      <c r="C23" s="121" t="s">
        <v>977</v>
      </c>
      <c r="D23" s="122">
        <v>44525</v>
      </c>
      <c r="E23" s="132">
        <v>44493</v>
      </c>
      <c r="F23" s="132">
        <v>44520</v>
      </c>
      <c r="G23" s="133">
        <v>19</v>
      </c>
      <c r="H23" s="133">
        <v>96</v>
      </c>
      <c r="I23" s="133">
        <v>33</v>
      </c>
      <c r="J23" s="133">
        <v>19</v>
      </c>
      <c r="K23" s="133">
        <v>0</v>
      </c>
      <c r="L23" s="133">
        <v>15</v>
      </c>
      <c r="M23" s="133">
        <v>38</v>
      </c>
      <c r="N23" s="133">
        <v>96</v>
      </c>
      <c r="O23" s="133">
        <v>48</v>
      </c>
    </row>
    <row r="24" spans="1:15" s="77" customFormat="1" x14ac:dyDescent="0.25">
      <c r="A24" s="147" t="s">
        <v>23</v>
      </c>
      <c r="B24" s="147" t="s">
        <v>1095</v>
      </c>
      <c r="C24" s="121" t="s">
        <v>977</v>
      </c>
      <c r="D24" s="122">
        <v>44525</v>
      </c>
      <c r="E24" s="132">
        <v>44493</v>
      </c>
      <c r="F24" s="132">
        <v>44520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25">
      <c r="A25" s="147" t="s">
        <v>36</v>
      </c>
      <c r="B25" s="233" t="s">
        <v>1128</v>
      </c>
      <c r="C25" s="123"/>
      <c r="D25" s="122">
        <v>44525</v>
      </c>
      <c r="E25" s="132">
        <v>44493</v>
      </c>
      <c r="F25" s="132">
        <v>44520</v>
      </c>
      <c r="G25" s="133">
        <v>7728</v>
      </c>
      <c r="H25" s="133">
        <v>20233</v>
      </c>
      <c r="I25" s="133">
        <v>719</v>
      </c>
      <c r="J25" s="133">
        <v>7777</v>
      </c>
      <c r="K25" s="133">
        <v>2380</v>
      </c>
      <c r="L25" s="133">
        <v>460</v>
      </c>
      <c r="M25" s="133">
        <v>15505</v>
      </c>
      <c r="N25" s="133">
        <v>22613</v>
      </c>
      <c r="O25" s="133">
        <v>1179</v>
      </c>
    </row>
    <row r="26" spans="1:15" x14ac:dyDescent="0.25">
      <c r="A26" s="147" t="s">
        <v>974</v>
      </c>
      <c r="B26" s="147" t="s">
        <v>1096</v>
      </c>
      <c r="C26" s="121"/>
      <c r="D26" s="122">
        <v>44525</v>
      </c>
      <c r="E26" s="132">
        <v>44493</v>
      </c>
      <c r="F26" s="132">
        <v>44520</v>
      </c>
      <c r="G26" s="131"/>
      <c r="H26" s="131"/>
      <c r="I26" s="131"/>
      <c r="J26" s="131"/>
      <c r="K26" s="131"/>
      <c r="L26" s="131"/>
      <c r="M26" s="133">
        <v>132828</v>
      </c>
      <c r="N26" s="133">
        <v>4280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70" zoomScaleNormal="70" workbookViewId="0">
      <pane ySplit="1" topLeftCell="A52" activePane="bottomLeft" state="frozen"/>
      <selection activeCell="F21" sqref="F21:G34"/>
      <selection pane="bottomLeft" activeCell="A70" sqref="A70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" si="10">A69-17</f>
        <v>44507</v>
      </c>
      <c r="C69" s="115">
        <f t="shared" ref="C69" si="11">A69-4</f>
        <v>44520</v>
      </c>
      <c r="D69" s="27">
        <v>34</v>
      </c>
      <c r="E69" s="130"/>
      <c r="F69" s="109">
        <v>76</v>
      </c>
    </row>
    <row r="70" spans="1:6" x14ac:dyDescent="0.25">
      <c r="E70" s="130"/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C1" zoomScale="80" zoomScaleNormal="80" workbookViewId="0">
      <selection activeCell="B1" sqref="B1"/>
    </sheetView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8" t="s">
        <v>68</v>
      </c>
      <c r="B2" s="228" t="s">
        <v>36</v>
      </c>
      <c r="C2" s="228" t="s">
        <v>65</v>
      </c>
      <c r="D2" s="228" t="s">
        <v>1097</v>
      </c>
      <c r="E2" s="228" t="s">
        <v>67</v>
      </c>
      <c r="F2" s="232">
        <v>44520</v>
      </c>
      <c r="G2" s="232">
        <v>44507</v>
      </c>
      <c r="H2" s="12"/>
      <c r="I2" s="12"/>
      <c r="J2" s="11"/>
      <c r="K2" s="11"/>
      <c r="L2" s="11"/>
    </row>
    <row r="3" spans="1:12" s="5" customFormat="1" x14ac:dyDescent="0.25">
      <c r="A3" s="228" t="s">
        <v>71</v>
      </c>
      <c r="B3" s="228" t="s">
        <v>36</v>
      </c>
      <c r="C3" s="228" t="s">
        <v>62</v>
      </c>
      <c r="D3" s="228" t="s">
        <v>1098</v>
      </c>
      <c r="E3" s="228" t="s">
        <v>64</v>
      </c>
      <c r="F3" s="232">
        <v>44520</v>
      </c>
      <c r="G3" s="232">
        <v>43931</v>
      </c>
      <c r="H3" s="12"/>
      <c r="I3" s="12"/>
      <c r="J3" s="11"/>
      <c r="K3" s="11"/>
      <c r="L3" s="11"/>
    </row>
    <row r="4" spans="1:12" x14ac:dyDescent="0.25">
      <c r="A4" s="228" t="s">
        <v>72</v>
      </c>
      <c r="B4" s="228" t="s">
        <v>36</v>
      </c>
      <c r="C4" s="228" t="s">
        <v>62</v>
      </c>
      <c r="D4" s="228" t="s">
        <v>1099</v>
      </c>
      <c r="E4" s="228" t="s">
        <v>63</v>
      </c>
      <c r="F4" s="232">
        <v>44520</v>
      </c>
      <c r="G4" s="232">
        <v>43931</v>
      </c>
      <c r="H4" s="12"/>
      <c r="I4" s="12"/>
      <c r="J4" s="10"/>
      <c r="K4" s="10"/>
      <c r="L4" s="10"/>
    </row>
    <row r="5" spans="1:12" x14ac:dyDescent="0.25">
      <c r="A5" s="228" t="s">
        <v>68</v>
      </c>
      <c r="B5" s="228" t="s">
        <v>36</v>
      </c>
      <c r="C5" s="228" t="s">
        <v>65</v>
      </c>
      <c r="D5" s="228" t="s">
        <v>1100</v>
      </c>
      <c r="E5" s="228" t="s">
        <v>66</v>
      </c>
      <c r="F5" s="232">
        <v>44520</v>
      </c>
      <c r="G5" s="232">
        <v>44507</v>
      </c>
      <c r="H5" s="12"/>
      <c r="I5" s="12"/>
      <c r="J5" s="10"/>
      <c r="K5" s="10"/>
      <c r="L5" s="10"/>
    </row>
    <row r="6" spans="1:12" x14ac:dyDescent="0.25">
      <c r="A6" s="228" t="s">
        <v>51</v>
      </c>
      <c r="B6" s="228" t="s">
        <v>36</v>
      </c>
      <c r="C6" s="228" t="s">
        <v>65</v>
      </c>
      <c r="D6" s="228" t="s">
        <v>1072</v>
      </c>
      <c r="E6" s="228" t="s">
        <v>67</v>
      </c>
      <c r="F6" s="232">
        <v>44520</v>
      </c>
      <c r="G6" s="232">
        <v>44507</v>
      </c>
      <c r="H6" s="12"/>
      <c r="I6" s="12"/>
      <c r="J6" s="10"/>
      <c r="K6" s="10"/>
      <c r="L6" s="10"/>
    </row>
    <row r="7" spans="1:12" x14ac:dyDescent="0.25">
      <c r="A7" s="228" t="s">
        <v>72</v>
      </c>
      <c r="B7" s="228" t="s">
        <v>36</v>
      </c>
      <c r="C7" s="228" t="s">
        <v>62</v>
      </c>
      <c r="D7" s="228" t="s">
        <v>1101</v>
      </c>
      <c r="E7" s="228" t="s">
        <v>64</v>
      </c>
      <c r="F7" s="232">
        <v>44520</v>
      </c>
      <c r="G7" s="232">
        <v>43931</v>
      </c>
      <c r="H7" s="12"/>
      <c r="I7" s="12"/>
      <c r="J7" s="10"/>
      <c r="K7" s="10"/>
      <c r="L7" s="10"/>
    </row>
    <row r="8" spans="1:12" x14ac:dyDescent="0.25">
      <c r="A8" s="228" t="s">
        <v>70</v>
      </c>
      <c r="B8" s="228" t="s">
        <v>36</v>
      </c>
      <c r="C8" s="228" t="s">
        <v>65</v>
      </c>
      <c r="D8" s="228" t="s">
        <v>1102</v>
      </c>
      <c r="E8" s="228" t="s">
        <v>66</v>
      </c>
      <c r="F8" s="232">
        <v>44520</v>
      </c>
      <c r="G8" s="232">
        <v>44507</v>
      </c>
      <c r="H8" s="12"/>
      <c r="I8" s="12"/>
      <c r="J8" s="10"/>
      <c r="K8" s="10"/>
      <c r="L8" s="10"/>
    </row>
    <row r="9" spans="1:12" x14ac:dyDescent="0.25">
      <c r="A9" s="228" t="s">
        <v>69</v>
      </c>
      <c r="B9" s="228" t="s">
        <v>36</v>
      </c>
      <c r="C9" s="228" t="s">
        <v>65</v>
      </c>
      <c r="D9" s="228" t="s">
        <v>1103</v>
      </c>
      <c r="E9" s="228" t="s">
        <v>67</v>
      </c>
      <c r="F9" s="232">
        <v>44520</v>
      </c>
      <c r="G9" s="232">
        <v>44507</v>
      </c>
      <c r="H9" s="12"/>
      <c r="I9" s="12"/>
      <c r="J9" s="10"/>
      <c r="K9" s="10"/>
      <c r="L9" s="10"/>
    </row>
    <row r="10" spans="1:12" x14ac:dyDescent="0.25">
      <c r="A10" s="228" t="s">
        <v>68</v>
      </c>
      <c r="B10" s="228" t="s">
        <v>36</v>
      </c>
      <c r="C10" s="228" t="s">
        <v>62</v>
      </c>
      <c r="D10" s="228" t="s">
        <v>1104</v>
      </c>
      <c r="E10" s="228" t="s">
        <v>64</v>
      </c>
      <c r="F10" s="232">
        <v>44520</v>
      </c>
      <c r="G10" s="232">
        <v>43931</v>
      </c>
      <c r="H10" s="12"/>
      <c r="I10" s="12"/>
      <c r="J10" s="10"/>
      <c r="K10" s="10"/>
      <c r="L10" s="10"/>
    </row>
    <row r="11" spans="1:12" x14ac:dyDescent="0.25">
      <c r="A11" s="228" t="s">
        <v>51</v>
      </c>
      <c r="B11" s="228" t="s">
        <v>36</v>
      </c>
      <c r="C11" s="228" t="s">
        <v>62</v>
      </c>
      <c r="D11" s="228" t="s">
        <v>1105</v>
      </c>
      <c r="E11" s="228" t="s">
        <v>63</v>
      </c>
      <c r="F11" s="232">
        <v>44520</v>
      </c>
      <c r="G11" s="232">
        <v>43931</v>
      </c>
      <c r="H11" s="12"/>
      <c r="I11" s="12"/>
      <c r="J11" s="10"/>
      <c r="K11" s="10"/>
      <c r="L11" s="10"/>
    </row>
    <row r="12" spans="1:12" x14ac:dyDescent="0.25">
      <c r="A12" s="228" t="s">
        <v>75</v>
      </c>
      <c r="B12" s="228" t="s">
        <v>36</v>
      </c>
      <c r="C12" s="228" t="s">
        <v>